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ms-excel.sheet.macroEnabled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xl/vbaProject.bin" ContentType="application/vnd.ms-office.vbaProject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0413" codeName="{A5273A89-FDBA-A9CC-58D2-03FBE188E8EF}"/>
  <workbookPr codeName="ThisWorkbook"/>
  <mc:AlternateContent xmlns:mc="http://schemas.openxmlformats.org/markup-compatibility/2006">
    <mc:Choice Requires="x15">
      <x15ac:absPath xmlns:x15ac="http://schemas.microsoft.com/office/spreadsheetml/2010/11/ac" url="/Users/kaja/Downloads/"/>
    </mc:Choice>
  </mc:AlternateContent>
  <xr:revisionPtr revIDLastSave="0" documentId="13_ncr:1_{034B0344-A4F6-DA47-BF24-756150E4F18F}" xr6:coauthVersionLast="45" xr6:coauthVersionMax="45" xr10:uidLastSave="{00000000-0000-0000-0000-000000000000}"/>
  <bookViews>
    <workbookView xWindow="1940" yWindow="460" windowWidth="28800" windowHeight="17540" tabRatio="947" activeTab="2" xr2:uid="{00000000-000D-0000-FFFF-FFFF00000000}"/>
  </bookViews>
  <sheets>
    <sheet name="Cover" sheetId="2" r:id="rId1"/>
    <sheet name="Transmission" sheetId="34" r:id="rId2"/>
    <sheet name="Resources" sheetId="32" r:id="rId3"/>
  </sheets>
  <externalReferences>
    <externalReference r:id="rId4"/>
    <externalReference r:id="rId5"/>
  </externalReferences>
  <definedNames>
    <definedName name="__123Graph_A" localSheetId="1" hidden="1">[1]Sheet1!#REF!</definedName>
    <definedName name="__123Graph_A" hidden="1">[1]Sheet1!#REF!</definedName>
    <definedName name="__123Graph_ADA" localSheetId="1" hidden="1">[1]Sheet1!#REF!</definedName>
    <definedName name="__123Graph_ADA" hidden="1">[1]Sheet1!#REF!</definedName>
    <definedName name="__123Graph_ADEPREC2" localSheetId="1" hidden="1">[1]Sheet1!#REF!</definedName>
    <definedName name="__123Graph_ADEPREC2" hidden="1">[1]Sheet1!#REF!</definedName>
    <definedName name="__123Graph_ATREND" localSheetId="1" hidden="1">[1]Sheet1!#REF!</definedName>
    <definedName name="__123Graph_ATREND" hidden="1">[1]Sheet1!#REF!</definedName>
    <definedName name="__123Graph_B" localSheetId="1" hidden="1">[1]Sheet1!#REF!</definedName>
    <definedName name="__123Graph_B" hidden="1">[1]Sheet1!#REF!</definedName>
    <definedName name="__123Graph_BTREND" hidden="1">[1]Sheet1!#REF!</definedName>
    <definedName name="__123Graph_C" hidden="1">[1]Sheet1!#REF!</definedName>
    <definedName name="__123Graph_CTREND" hidden="1">[1]Sheet1!#REF!</definedName>
    <definedName name="__123Graph_X" hidden="1">[1]Sheet1!#REF!</definedName>
    <definedName name="__123Graph_XTREND" hidden="1">[1]Sheet1!#REF!</definedName>
    <definedName name="__FDS_HYPERLINK_TOGGLE_STATE__" hidden="1">"ON"</definedName>
    <definedName name="_1__123Graph_A_FABP_L.WK1_FAB" localSheetId="1" hidden="1">[1]Sheet1!#REF!</definedName>
    <definedName name="_1__123Graph_A_FABP_L.WK1_FAB" hidden="1">[1]Sheet1!#REF!</definedName>
    <definedName name="_2__123Graph_ADEPREC" localSheetId="1" hidden="1">[1]Sheet1!#REF!</definedName>
    <definedName name="_2__123Graph_ADEPREC" hidden="1">[1]Sheet1!#REF!</definedName>
    <definedName name="_3__123Graph_B_FABP_L.WK1_FAB" localSheetId="1" hidden="1">[1]Sheet1!#REF!</definedName>
    <definedName name="_3__123Graph_B_FABP_L.WK1_FAB" hidden="1">[1]Sheet1!#REF!</definedName>
    <definedName name="_4__123Graph_C_FABP_L.WK1_FAB" localSheetId="1" hidden="1">[1]Sheet1!#REF!</definedName>
    <definedName name="_4__123Graph_C_FABP_L.WK1_FAB" hidden="1">[1]Sheet1!#REF!</definedName>
    <definedName name="_5__123Graph_X_FABP_L.WK1_FAB" localSheetId="1" hidden="1">[1]Sheet1!#REF!</definedName>
    <definedName name="_5__123Graph_X_FABP_L.WK1_FAB" hidden="1">[1]Sheet1!#REF!</definedName>
    <definedName name="_Fill" hidden="1">#REF!</definedName>
    <definedName name="_Key1" hidden="1">[1]Sheet1!#REF!</definedName>
    <definedName name="_Order1" hidden="1">255</definedName>
    <definedName name="_Order2" hidden="1">255</definedName>
    <definedName name="_Sort" hidden="1">[1]Sheet1!#REF!</definedName>
    <definedName name="_Table2_In1" hidden="1">#REF!</definedName>
    <definedName name="_Table2_In2" hidden="1">#REF!</definedName>
    <definedName name="_Table2_Out" hidden="1">#REF!</definedName>
    <definedName name="aasdf" localSheetId="1" hidden="1">{#N/A,#N/A,FALSE,"ASSUMPTIONS";#N/A,#N/A,FALSE,"Valuation Summary";"page1",#N/A,FALSE,"PRESENTATION";"page2",#N/A,FALSE,"PRESENTATION";#N/A,#N/A,FALSE,"ORIGINAL_ROLLBACK"}</definedName>
    <definedName name="aasdf" hidden="1">{#N/A,#N/A,FALSE,"ASSUMPTIONS";#N/A,#N/A,FALSE,"Valuation Summary";"page1",#N/A,FALSE,"PRESENTATION";"page2",#N/A,FALSE,"PRESENTATION";#N/A,#N/A,FALSE,"ORIGINAL_ROLLBACK"}</definedName>
    <definedName name="actDSCR">#REF!</definedName>
    <definedName name="afg" localSheetId="1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afg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anscount" hidden="1">3</definedName>
    <definedName name="as" hidden="1">[1]Sheet1!#REF!</definedName>
    <definedName name="asd" hidden="1">[1]Sheet1!#REF!</definedName>
    <definedName name="asdf" hidden="1">[1]Sheet1!#REF!</definedName>
    <definedName name="asdfgh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g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w" localSheetId="1" hidden="1">{#N/A,#N/A,FALSE,"FY97";#N/A,#N/A,FALSE,"FY98";#N/A,#N/A,FALSE,"FY99";#N/A,#N/A,FALSE,"FY00";#N/A,#N/A,FALSE,"FY01"}</definedName>
    <definedName name="aw" hidden="1">{#N/A,#N/A,FALSE,"FY97";#N/A,#N/A,FALSE,"FY98";#N/A,#N/A,FALSE,"FY99";#N/A,#N/A,FALSE,"FY00";#N/A,#N/A,FALSE,"FY01"}</definedName>
    <definedName name="awerawe" localSheetId="1" hidden="1">{"page1",#N/A,FALSE,"DCM";"page3",#N/A,FALSE,"DCM"}</definedName>
    <definedName name="awerawe" hidden="1">{"page1",#N/A,FALSE,"DCM";"page3",#N/A,FALSE,"DCM"}</definedName>
    <definedName name="awerwea" localSheetId="1" hidden="1">{"page1",#N/A,FALSE,"DCM";"page2",#N/A,FALSE,"DCM";"page3",#N/A,FALSE,"DCM";"page4",#N/A,FALSE,"DCM";"page5",#N/A,FALSE,"DCM";"page6",#N/A,FALSE,"DCM";"page7",#N/A,FALSE,"DCM";"page8",#N/A,FALSE,"DCM"}</definedName>
    <definedName name="awerwea" hidden="1">{"page1",#N/A,FALSE,"DCM";"page2",#N/A,FALSE,"DCM";"page3",#N/A,FALSE,"DCM";"page4",#N/A,FALSE,"DCM";"page5",#N/A,FALSE,"DCM";"page6",#N/A,FALSE,"DCM";"page7",#N/A,FALSE,"DCM";"page8",#N/A,FALSE,"DCM"}</definedName>
    <definedName name="awewrwa" localSheetId="1" hidden="1">{"HISTORY",#N/A,FALSE,"REGISTER"}</definedName>
    <definedName name="awewrwa" hidden="1">{"HISTORY",#N/A,FALSE,"REGISTER"}</definedName>
    <definedName name="awrwr" localSheetId="1" hidden="1">{"page1",#N/A,FALSE,"PRESENTATION";"page2",#N/A,FALSE,"PRESENTATION";#N/A,#N/A,FALSE,"Valuation Summary"}</definedName>
    <definedName name="awrwr" hidden="1">{"page1",#N/A,FALSE,"PRESENTATION";"page2",#N/A,FALSE,"PRESENTATION";#N/A,#N/A,FALSE,"Valuation Summary"}</definedName>
    <definedName name="BLPB1" hidden="1">'[2]One-Pager'!$A$5</definedName>
    <definedName name="BLPB2" hidden="1">'[2]One-Pager'!$B$5</definedName>
    <definedName name="BLPB3" hidden="1">'[2]One-Pager'!$A$6</definedName>
    <definedName name="BLPB4" hidden="1">'[2]One-Pager'!$A$2</definedName>
    <definedName name="BLPB5" hidden="1">'[2]One-Pager'!$Q$3</definedName>
    <definedName name="BLPB6" hidden="1">'[2]One-Pager'!$I$2</definedName>
    <definedName name="BLPB7" hidden="1">'[2]One-Pager'!$G$2</definedName>
    <definedName name="BLPB8" hidden="1">'[2]One-Pager'!$F$6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Capacity_Factor">#REF!</definedName>
    <definedName name="capCostMult">#REF!</definedName>
    <definedName name="Capital_Recovery_Factor">#REF!</definedName>
    <definedName name="Carbon_Content">#REF!</definedName>
    <definedName name="Carbon_Cost">#REF!</definedName>
    <definedName name="Carbon_Cost_Escalator">#REF!</definedName>
    <definedName name="Carbon_Levelization_Factor">#REF!</definedName>
    <definedName name="cost_inputs_range">#REF!</definedName>
    <definedName name="cost_proforma_range">#REF!</definedName>
    <definedName name="costTableYr">#REF!</definedName>
    <definedName name="Degradation_Factor">#REF!</definedName>
    <definedName name="DSCR">#REF!</definedName>
    <definedName name="DSCRactive">#REF!</definedName>
    <definedName name="DSCRtarget">#REF!</definedName>
    <definedName name="EarningsModel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2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quityShareMan">#REF!</definedName>
    <definedName name="equityShareMin">#REF!</definedName>
    <definedName name="equityShareOpt">#REF!</definedName>
    <definedName name="FDP_0_1_aUrv" hidden="1">#REF!</definedName>
    <definedName name="FDP_1_1_aUrv" hidden="1">#REF!</definedName>
    <definedName name="FDP_10_1_aD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S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Urv" hidden="1">#REF!</definedName>
    <definedName name="FDP_140_1_aU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Srv" hidden="1">#REF!</definedName>
    <definedName name="FDP_151_1_aUrv" hidden="1">#REF!</definedName>
    <definedName name="FDP_152_1_aSrv" hidden="1">#REF!</definedName>
    <definedName name="FDP_153_1_aUrv" hidden="1">#REF!</definedName>
    <definedName name="FDP_154_1_aSrv" hidden="1">#REF!</definedName>
    <definedName name="FDP_155_1_aUrv" hidden="1">#REF!</definedName>
    <definedName name="FDP_156_1_aSrv" hidden="1">#REF!</definedName>
    <definedName name="FDP_157_1_aUrv" hidden="1">#REF!</definedName>
    <definedName name="FDP_158_1_aSrv" hidden="1">#REF!</definedName>
    <definedName name="FDP_159_1_aUrv" hidden="1">#REF!</definedName>
    <definedName name="FDP_16_1_aUrv" hidden="1">#REF!</definedName>
    <definedName name="FDP_160_1_aSrv" hidden="1">#REF!</definedName>
    <definedName name="FDP_161_1_aDrv" hidden="1">#REF!</definedName>
    <definedName name="FDP_162_1_aDrv" hidden="1">#REF!</definedName>
    <definedName name="FDP_163_1_aDrv" hidden="1">#REF!</definedName>
    <definedName name="FDP_164_1_aDrv" hidden="1">#REF!</definedName>
    <definedName name="FDP_165_1_aD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Urv" hidden="1">#REF!</definedName>
    <definedName name="FDP_175_1_aUrv" hidden="1">#REF!</definedName>
    <definedName name="FDP_176_1_aUrv" hidden="1">#REF!</definedName>
    <definedName name="FDP_177_1_aUrv" hidden="1">#REF!</definedName>
    <definedName name="FDP_178_1_aUrv" hidden="1">#REF!</definedName>
    <definedName name="FDP_179_1_aUrv" hidden="1">#REF!</definedName>
    <definedName name="FDP_18_1_aUrv" hidden="1">#REF!</definedName>
    <definedName name="FDP_180_1_aUdv" hidden="1">#REF!</definedName>
    <definedName name="FDP_181_1_aUdv" hidden="1">#REF!</definedName>
    <definedName name="FDP_182_1_aUdv" hidden="1">#REF!</definedName>
    <definedName name="FDP_183_1_aUdv" hidden="1">#REF!</definedName>
    <definedName name="FDP_184_1_aUdv" hidden="1">#REF!</definedName>
    <definedName name="FDP_185_1_aUdv" hidden="1">#REF!</definedName>
    <definedName name="FDP_186_1_aUdv" hidden="1">#REF!</definedName>
    <definedName name="FDP_187_1_aUdv" hidden="1">#REF!</definedName>
    <definedName name="FDP_188_1_aUdv" hidden="1">#REF!</definedName>
    <definedName name="FDP_189_1_aUdv" hidden="1">#REF!</definedName>
    <definedName name="FDP_19_1_aUrv" hidden="1">#REF!</definedName>
    <definedName name="FDP_190_1_aUdv" hidden="1">#REF!</definedName>
    <definedName name="FDP_191_1_aUdv" hidden="1">#REF!</definedName>
    <definedName name="FDP_192_1_aUdv" hidden="1">#REF!</definedName>
    <definedName name="FDP_193_1_aUdv" hidden="1">#REF!</definedName>
    <definedName name="FDP_194_1_aUdv" hidden="1">#REF!</definedName>
    <definedName name="FDP_195_1_aUdv" hidden="1">#REF!</definedName>
    <definedName name="FDP_196_1_aUdv" hidden="1">#REF!</definedName>
    <definedName name="FDP_196_1aUdv1" hidden="1">#REF!</definedName>
    <definedName name="FDP_197_1_aUdv" hidden="1">#REF!</definedName>
    <definedName name="FDP_198_1_aUdv" hidden="1">#REF!</definedName>
    <definedName name="FDP_199_1_aUdv" hidden="1">#REF!</definedName>
    <definedName name="FDP_2_1_aUrv" hidden="1">#REF!</definedName>
    <definedName name="FDP_20_1_aUrv" hidden="1">#REF!</definedName>
    <definedName name="FDP_21_1_aUrv" hidden="1">#REF!</definedName>
    <definedName name="FDP_22_1_aUrv" hidden="1">#REF!</definedName>
    <definedName name="FDP_23_1_aD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9_1_aDrv" hidden="1">#REF!</definedName>
    <definedName name="FDP_3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S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_1_aUrv" hidden="1">#REF!</definedName>
    <definedName name="FDP_40_1_aUrv" hidden="1">#REF!</definedName>
    <definedName name="FDP_41_1_aSrv" hidden="1">#REF!</definedName>
    <definedName name="FDP_42_1_aS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Srv" hidden="1">#REF!</definedName>
    <definedName name="FDP_49_1_aUrv" hidden="1">#REF!</definedName>
    <definedName name="FDP_5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Urv" hidden="1">#REF!</definedName>
    <definedName name="FDP_60_1_aUrv" hidden="1">#REF!</definedName>
    <definedName name="FDP_61_1_aSrv" hidden="1">#REF!</definedName>
    <definedName name="FDP_62_1_aSrv" hidden="1">#REF!</definedName>
    <definedName name="FDP_63_1_aUrv" hidden="1">#REF!</definedName>
    <definedName name="FDP_64_1_aSrv" hidden="1">#REF!</definedName>
    <definedName name="FDP_65_1_aSrv" hidden="1">#REF!</definedName>
    <definedName name="FDP_66_1_aUrv" hidden="1">#REF!</definedName>
    <definedName name="FDP_67_1_aUrv" hidden="1">#REF!</definedName>
    <definedName name="FDP_68_1_aUrv" hidden="1">#REF!</definedName>
    <definedName name="FDP_69_1_aUrv" hidden="1">#REF!</definedName>
    <definedName name="FDP_7_1_aUrv" hidden="1">#REF!</definedName>
    <definedName name="FDP_70_1_aDrv" hidden="1">#REF!</definedName>
    <definedName name="FDP_71_1_aUrv" hidden="1">#REF!</definedName>
    <definedName name="FDP_72_1_aDrv" hidden="1">#REF!</definedName>
    <definedName name="FDP_73_1_aUrv" hidden="1">#REF!</definedName>
    <definedName name="FDP_74_1_aUrv" hidden="1">#REF!</definedName>
    <definedName name="FDP_75_1_aSrv" hidden="1">#REF!</definedName>
    <definedName name="FDP_76_1_aUrv" hidden="1">#REF!</definedName>
    <definedName name="FDP_77_1_aUrv" hidden="1">#REF!</definedName>
    <definedName name="FDP_78_1_aUrv" hidden="1">#REF!</definedName>
    <definedName name="FDP_79_1_aUrv" hidden="1">#REF!</definedName>
    <definedName name="FDP_8_1_aDrv" hidden="1">#REF!</definedName>
    <definedName name="FDP_80_1_aUrv" hidden="1">#REF!</definedName>
    <definedName name="FDP_81_1_aSrv" hidden="1">#REF!</definedName>
    <definedName name="FDP_82_1_aUrv" hidden="1">#REF!</definedName>
    <definedName name="FDP_83_1_aSrv" hidden="1">#REF!</definedName>
    <definedName name="FDP_84_1_aUrv" hidden="1">#REF!</definedName>
    <definedName name="FDP_85_1_aUrv" hidden="1">#REF!</definedName>
    <definedName name="FDP_86_1_aUrv" hidden="1">#REF!</definedName>
    <definedName name="FDP_87_1_aSrv" hidden="1">#REF!</definedName>
    <definedName name="FDP_88_1_aUrv" hidden="1">#REF!</definedName>
    <definedName name="FDP_89_1_aSrv" hidden="1">#REF!</definedName>
    <definedName name="FDP_9_1_aDrv" hidden="1">#REF!</definedName>
    <definedName name="FDP_90_1_aUrv" hidden="1">#REF!</definedName>
    <definedName name="FDP_91_1_aUrv" hidden="1">#REF!</definedName>
    <definedName name="FDP_92_1_aSrv" hidden="1">#REF!</definedName>
    <definedName name="FDP_93_1_aD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Federal_ITC">#REF!</definedName>
    <definedName name="Federal_ITC_Applic">#REF!</definedName>
    <definedName name="financingChoice">#REF!</definedName>
    <definedName name="Fixed_O_M">#REF!</definedName>
    <definedName name="Fixed_O_M_Escalator">#REF!</definedName>
    <definedName name="Fixed_O_M_Levelization_Factor">#REF!</definedName>
    <definedName name="fixedCapital">#REF!</definedName>
    <definedName name="fixedInterconnect">#REF!</definedName>
    <definedName name="fixedITC">#REF!</definedName>
    <definedName name="fixedOM">#REF!</definedName>
    <definedName name="fixedPerRepl">#REF!</definedName>
    <definedName name="fixedPropTax">#REF!</definedName>
    <definedName name="FOM">#REF!</definedName>
    <definedName name="Fuel_Cost">#REF!</definedName>
    <definedName name="Fuel_Cost_Escalator">#REF!</definedName>
    <definedName name="Fuel_Levelization_Factor">#REF!</definedName>
    <definedName name="hawer" localSheetId="1" hidden="1">{"CURRENT",#N/A,FALSE,"REGISTER"}</definedName>
    <definedName name="hawer" hidden="1">{"CURRENT",#N/A,FALSE,"REGISTER"}</definedName>
    <definedName name="Heat_Rate">#REF!</definedName>
    <definedName name="hrth" localSheetId="1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hrth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installYear">#REF!</definedName>
    <definedName name="Insurance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>100000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146.697002314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LASTCLOSE" hidden="1">"c1855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tate">#REF!</definedName>
    <definedName name="ITC">#REF!</definedName>
    <definedName name="iTech">#REF!</definedName>
    <definedName name="LCOE">#REF!</definedName>
    <definedName name="LCOEcell">#REF!</definedName>
    <definedName name="LCOEpaste">#REF!</definedName>
    <definedName name="LFC">#REF!</definedName>
    <definedName name="LFCcell">#REF!</definedName>
    <definedName name="LFCpaste">#REF!</definedName>
    <definedName name="Lifetime">#REF!</definedName>
    <definedName name="limcount" hidden="1">3</definedName>
    <definedName name="manEquity">#REF!</definedName>
    <definedName name="maxDebtIPP">#REF!</definedName>
    <definedName name="minEquityIPP">1-#REF!</definedName>
    <definedName name="minEquityIPP2">#REF!</definedName>
    <definedName name="MonthList" localSheetId="1">{"January","February","March","April","May","June","July","August","September","October","November","December"}</definedName>
    <definedName name="MonthList">{"January","February","March","April","May","June","July","August","September","October","November","December"}</definedName>
    <definedName name="npvEquity">#REF!</definedName>
    <definedName name="omMult">#REF!</definedName>
    <definedName name="optEquity">#REF!</definedName>
    <definedName name="Production_Levelization_Factor">#REF!</definedName>
    <definedName name="PropertyTax">#REF!</definedName>
    <definedName name="PropTax_Levelization_Factor">#REF!</definedName>
    <definedName name="PTC">#REF!</definedName>
    <definedName name="PTC_Escalator">#REF!</definedName>
    <definedName name="PTC_Levelization_Factor">#REF!</definedName>
    <definedName name="PTC_Rate">#REF!</definedName>
    <definedName name="PTC_Years">#REF!</definedName>
    <definedName name="resource">#REF!</definedName>
    <definedName name="resourceID">#REF!</definedName>
    <definedName name="resources">#REF!</definedName>
    <definedName name="rngStates">#REF!</definedName>
    <definedName name="rngTechs">#REF!</definedName>
    <definedName name="rngUserOverride">#REF!</definedName>
    <definedName name="rngYears">#REF!</definedName>
    <definedName name="rthr" localSheetId="1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rthr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rthrh" localSheetId="1" hidden="1">{"page1",#N/A,FALSE,"DCM";"page2",#N/A,FALSE,"DCM";"page3",#N/A,FALSE,"DCM";"page4",#N/A,FALSE,"DCM";"page5",#N/A,FALSE,"DCM";"page6",#N/A,FALSE,"DCM";"page7",#N/A,FALSE,"DCM";"page8",#N/A,FALSE,"DCM"}</definedName>
    <definedName name="rthrh" hidden="1">{"page1",#N/A,FALSE,"DCM";"page2",#N/A,FALSE,"DCM";"page3",#N/A,FALSE,"DCM";"page4",#N/A,FALSE,"DCM";"page5",#N/A,FALSE,"DCM";"page6",#N/A,FALSE,"DCM";"page7",#N/A,FALSE,"DCM";"page8",#N/A,FALSE,"DCM"}</definedName>
    <definedName name="sencount" hidden="1">1</definedName>
    <definedName name="solargraph" hidden="1">[1]Sheet1!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</definedName>
    <definedName name="state">#REF!</definedName>
    <definedName name="states">#REF!</definedName>
    <definedName name="System_Cost">#REF!</definedName>
    <definedName name="tableCapital">#REF!</definedName>
    <definedName name="tableCapital2">#REF!</definedName>
    <definedName name="tableDSCR">#REF!</definedName>
    <definedName name="tableFixed">#REF!</definedName>
    <definedName name="tableFixed2">#REF!</definedName>
    <definedName name="tableFixedOM">#REF!</definedName>
    <definedName name="tableFixedOM2">#REF!</definedName>
    <definedName name="tableFuel">#REF!</definedName>
    <definedName name="tableFuel2">#REF!</definedName>
    <definedName name="tableInterconnect">#REF!</definedName>
    <definedName name="tableInterconnect2">#REF!</definedName>
    <definedName name="tableITC">#REF!</definedName>
    <definedName name="tableITC2">#REF!</definedName>
    <definedName name="tableNPVEquity">#REF!</definedName>
    <definedName name="tablePerRepl">#REF!</definedName>
    <definedName name="tablePerRepl2">#REF!</definedName>
    <definedName name="tablePropTax">#REF!</definedName>
    <definedName name="tablePropTax2">#REF!</definedName>
    <definedName name="tablePTC">#REF!</definedName>
    <definedName name="tablePTC2">#REF!</definedName>
    <definedName name="tableVariable">#REF!</definedName>
    <definedName name="tableVarOM">#REF!</definedName>
    <definedName name="tableVarOM2">#REF!</definedName>
    <definedName name="targetDSCR">#REF!</definedName>
    <definedName name="targetDSCR2">#REF!</definedName>
    <definedName name="taxcredits">#REF!</definedName>
    <definedName name="varFuel">#REF!</definedName>
    <definedName name="Variable_O_M">#REF!</definedName>
    <definedName name="Variable_O_M_Escalator">#REF!</definedName>
    <definedName name="Variable_O_M_Levelization_Factor">#REF!</definedName>
    <definedName name="varOM">#REF!</definedName>
    <definedName name="varPTC">#REF!</definedName>
    <definedName name="wa" localSheetId="1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a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ACC">#REF!</definedName>
    <definedName name="WALevelizationFactor">#REF!</definedName>
    <definedName name="WarrantyAugmentation">#REF!</definedName>
    <definedName name="wrn.ALL." localSheetId="1" hidden="1">{#N/A,#N/A,FALSE,"ASSUMPTIONS";#N/A,#N/A,FALSE,"Valuation Summary";"page1",#N/A,FALSE,"PRESENTATION";"page2",#N/A,FALSE,"PRESENTATION";#N/A,#N/A,FALSE,"ORIGINAL_ROLLBACK"}</definedName>
    <definedName name="wrn.ALL." hidden="1">{#N/A,#N/A,FALSE,"ASSUMPTIONS";#N/A,#N/A,FALSE,"Valuation Summary";"page1",#N/A,FALSE,"PRESENTATION";"page2",#N/A,FALSE,"PRESENTATION";#N/A,#N/A,FALSE,"ORIGINAL_ROLLBACK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llReport." localSheetId="1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llReport.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Y97SBP." localSheetId="1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PRES_OUT." localSheetId="1" hidden="1">{"page1",#N/A,FALSE,"PRESENTATION";"page2",#N/A,FALSE,"PRESENTATION";#N/A,#N/A,FALSE,"Valuation Summary"}</definedName>
    <definedName name="wrn.PRES_OUT." hidden="1">{"page1",#N/A,FALSE,"PRESENTATION";"page2",#N/A,FALSE,"PRESENTATION";#N/A,#N/A,FALSE,"Valuation Summary"}</definedName>
    <definedName name="wrn.Presentation._.Version._.but._.No._.WC._.Slide." localSheetId="1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INT_CURRENT._.PAGE." localSheetId="1" hidden="1">{"CURRENT",#N/A,FALSE,"REGISTER"}</definedName>
    <definedName name="wrn.PRINT_CURRENT._.PAGE." hidden="1">{"CURRENT",#N/A,FALSE,"REGISTER"}</definedName>
    <definedName name="wrn.PRINT_HISTORY." localSheetId="1" hidden="1">{"HISTORY",#N/A,FALSE,"REGISTER"}</definedName>
    <definedName name="wrn.PRINT_HISTORY." hidden="1">{"HISTORY",#N/A,FALSE,"REGISTER"}</definedName>
    <definedName name="wrn.printall." localSheetId="1" hidden="1">{"page1",#N/A,FALSE,"DCM";"page2",#N/A,FALSE,"DCM";"page3",#N/A,FALSE,"DCM";"page4",#N/A,FALSE,"DCM";"page5",#N/A,FALSE,"DCM";"page6",#N/A,FALSE,"DCM";"page7",#N/A,FALSE,"DCM";"page8",#N/A,FALSE,"DCM"}</definedName>
    <definedName name="wrn.printall." hidden="1">{"page1",#N/A,FALSE,"DCM";"page2",#N/A,FALSE,"DCM";"page3",#N/A,FALSE,"DCM";"page4",#N/A,FALSE,"DCM";"page5",#N/A,FALSE,"DCM";"page6",#N/A,FALSE,"DCM";"page7",#N/A,FALSE,"DCM";"page8",#N/A,FALSE,"DCM"}</definedName>
    <definedName name="wrn.Summary." localSheetId="1" hidden="1">{"page1",#N/A,FALSE,"DCM";"page3",#N/A,FALSE,"DCM"}</definedName>
    <definedName name="wrn.Summary." hidden="1">{"page1",#N/A,FALSE,"DCM";"page3",#N/A,FALSE,"DCM"}</definedName>
    <definedName name="wrn.Working._.Version." localSheetId="1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1.fullreport" localSheetId="1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fullreport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printall" localSheetId="1" hidden="1">{"page1",#N/A,FALSE,"DCM";"page2",#N/A,FALSE,"DCM";"page3",#N/A,FALSE,"DCM";"page4",#N/A,FALSE,"DCM";"page5",#N/A,FALSE,"DCM";"page6",#N/A,FALSE,"DCM";"page7",#N/A,FALSE,"DCM";"page8",#N/A,FALSE,"DCM"}</definedName>
    <definedName name="wrn1.printall" hidden="1">{"page1",#N/A,FALSE,"DCM";"page2",#N/A,FALSE,"DCM";"page3",#N/A,FALSE,"DCM";"page4",#N/A,FALSE,"DCM";"page5",#N/A,FALSE,"DCM";"page6",#N/A,FALSE,"DCM";"page7",#N/A,FALSE,"DCM";"page8",#N/A,FALSE,"DCM"}</definedName>
    <definedName name="yearID">#REF!</definedName>
    <definedName name="yr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14" uniqueCount="155">
  <si>
    <t>System Cost</t>
  </si>
  <si>
    <t>System Size (MW)</t>
  </si>
  <si>
    <t>System Cost ($/kW)</t>
  </si>
  <si>
    <t>Financing</t>
  </si>
  <si>
    <t>% Financed w/ equity</t>
  </si>
  <si>
    <t>% Financed w/ debt</t>
  </si>
  <si>
    <t>Debt Interest rate</t>
  </si>
  <si>
    <t>Cost of Equity</t>
  </si>
  <si>
    <t>Performance Inputs</t>
  </si>
  <si>
    <t>Income Tax Assumptions</t>
  </si>
  <si>
    <t>Income Tax - Federal</t>
  </si>
  <si>
    <t>Income Tax - State</t>
  </si>
  <si>
    <t>Income Tax - Effective Tax Rate</t>
  </si>
  <si>
    <t>Degradation Factor</t>
  </si>
  <si>
    <t>System Economic Life (=PPA Term)</t>
  </si>
  <si>
    <t>Ongoing Costs</t>
  </si>
  <si>
    <t>Fixed O&amp;M Costs ($/kW-yr)</t>
  </si>
  <si>
    <t>Fixed O&amp;M Costs Escalator (%/yr)</t>
  </si>
  <si>
    <t>Variable O&amp;M Costs ($/MWh)</t>
  </si>
  <si>
    <t>MACRS Term</t>
  </si>
  <si>
    <t>Variable O&amp;M Costs Escalator (%/yr)</t>
  </si>
  <si>
    <t>User Input</t>
  </si>
  <si>
    <t>yellow:</t>
  </si>
  <si>
    <t>Property Tax</t>
  </si>
  <si>
    <t>Insurance</t>
  </si>
  <si>
    <t>Economic Lifetime</t>
  </si>
  <si>
    <t>System Economic Life</t>
  </si>
  <si>
    <t>Fixed O&amp;M Costs (%)</t>
  </si>
  <si>
    <t>Levelization Escalation Rate</t>
  </si>
  <si>
    <t>Interconnection Cost ($/kW)</t>
  </si>
  <si>
    <t>Sheet name</t>
  </si>
  <si>
    <t>Description</t>
  </si>
  <si>
    <t>Table of Contents</t>
  </si>
  <si>
    <t>Cell Color Scheme Legend</t>
  </si>
  <si>
    <t>Name of resource</t>
  </si>
  <si>
    <t>Type of resource</t>
  </si>
  <si>
    <t>Interconnection details</t>
  </si>
  <si>
    <t>Delivers to CAISO directly?</t>
  </si>
  <si>
    <t>Yes/No</t>
  </si>
  <si>
    <t>If yes, name of injection node in CAISO</t>
  </si>
  <si>
    <t>MW of intermediate tx needed</t>
  </si>
  <si>
    <t>Final injection point into CAISO</t>
  </si>
  <si>
    <t>*Please add more details in "Resources" tab</t>
  </si>
  <si>
    <t>Notes (Please add details here as needed)</t>
  </si>
  <si>
    <t xml:space="preserve">Name of transmission project </t>
  </si>
  <si>
    <t>Tx_1</t>
  </si>
  <si>
    <t>Tx_2</t>
  </si>
  <si>
    <t xml:space="preserve">* If project comes online in stages, please indicate schedule </t>
  </si>
  <si>
    <t>Benefit</t>
  </si>
  <si>
    <t>Reference</t>
  </si>
  <si>
    <t>All costs expressed in 2020 dollars</t>
  </si>
  <si>
    <t>Resources</t>
  </si>
  <si>
    <t xml:space="preserve">Input data for resources being delivered by transmission projects. </t>
  </si>
  <si>
    <t>Voltage (kV)</t>
  </si>
  <si>
    <t>Length (Miles)</t>
  </si>
  <si>
    <t>Project Name</t>
  </si>
  <si>
    <t>Permitting Status</t>
  </si>
  <si>
    <t>WECC Path Rating Process Status</t>
  </si>
  <si>
    <t>Developer Estimated Cost, LOW ($M)</t>
  </si>
  <si>
    <t>Developer Estimated Cost, MEDIUM ($M)</t>
  </si>
  <si>
    <t>Developer Estimated Cost, HIGH ($M)</t>
  </si>
  <si>
    <t>AC/DC</t>
  </si>
  <si>
    <t>If buying rights on existing, please estimate:</t>
  </si>
  <si>
    <t>If new intermediate tx needs to be built, please estimate:</t>
  </si>
  <si>
    <t>Cost of new intermediate tx needed ($/MW)</t>
  </si>
  <si>
    <t>Solar</t>
  </si>
  <si>
    <t>State</t>
  </si>
  <si>
    <t>County</t>
  </si>
  <si>
    <t>Latitude/Longitude</t>
  </si>
  <si>
    <t>Wind</t>
  </si>
  <si>
    <t>Estimated Capacity Factor</t>
  </si>
  <si>
    <t>Hub height (if wind)</t>
  </si>
  <si>
    <t>Inverter loading ratio (if solar)</t>
  </si>
  <si>
    <t>Fixed/Tracking (If solar)</t>
  </si>
  <si>
    <t>Battery Capacity (if battery) - MW</t>
  </si>
  <si>
    <t>Round-trip efficiency (if battery)</t>
  </si>
  <si>
    <t>Is battery being charged solely from renewables? (if battery)</t>
  </si>
  <si>
    <t>Battery</t>
  </si>
  <si>
    <t>Duration (if battery)(in Hours) - Hours</t>
  </si>
  <si>
    <t>Percentage of the whole project (by nameplate capacity)</t>
  </si>
  <si>
    <t>Resource firming</t>
  </si>
  <si>
    <t/>
  </si>
  <si>
    <t xml:space="preserve">Please add on the right any details describing the resources that are not </t>
  </si>
  <si>
    <t>captured in the quantitative metrics above</t>
  </si>
  <si>
    <t>If the resource will be firmed up, please give details on the right about the new</t>
  </si>
  <si>
    <t>please feel free to copy a block and add it to the right specifying the associated transmission project (eg., "Tx_1") with a different mix of resources and/or resource costs.</t>
  </si>
  <si>
    <t xml:space="preserve">capacity factor and how the firming is being planned. What is the cost of </t>
  </si>
  <si>
    <t>firming? Please elaborate</t>
  </si>
  <si>
    <t>Tx_1_Resource_1</t>
  </si>
  <si>
    <t>Tx_1_Resource_2</t>
  </si>
  <si>
    <t>Tx_1_Resource_3</t>
  </si>
  <si>
    <t>Tx_2_Resource_1</t>
  </si>
  <si>
    <t>Tx_2_Resource_2</t>
  </si>
  <si>
    <t>Tx_2_Resource_3</t>
  </si>
  <si>
    <t>Notes</t>
  </si>
  <si>
    <t xml:space="preserve">Please add more details on the transmission project that are not captured </t>
  </si>
  <si>
    <t>Transmission Projects</t>
  </si>
  <si>
    <t>Time to In-service Date, SOONEST POSSIBLE (# years)</t>
  </si>
  <si>
    <t>Time to In-service Date, MEDIUM (# years)</t>
  </si>
  <si>
    <t>Time to In-service Date, LAST POSSIBLE (# years)</t>
  </si>
  <si>
    <t>Resources being delivered by the transmission projects</t>
  </si>
  <si>
    <t>*Resource MW size DIVIDED by transmission MW capacity</t>
  </si>
  <si>
    <t xml:space="preserve">Number of resources being delivered by this transmission project (if a mix of resources are being delivered) </t>
  </si>
  <si>
    <t>Name of resources developed/under development near origin (1)</t>
  </si>
  <si>
    <t>Size of resource (MW)/Size of transmission project (MW) (1)</t>
  </si>
  <si>
    <t>Name of resources developed/under development near origin (2)</t>
  </si>
  <si>
    <t>Size of resource (MW)/Size of transmission project (MW) (2)</t>
  </si>
  <si>
    <t>Name of resources developed/under development near origin (3)</t>
  </si>
  <si>
    <t>Size of resource (MW)/Size of transmission project (MW) (3)</t>
  </si>
  <si>
    <t>Ownership Arrangement</t>
  </si>
  <si>
    <t>Is the transmission line a single "package" with the resources connected to the line?</t>
  </si>
  <si>
    <t>Origin (Geographic; a planning region; or interconnection point - see "interconnection details" below)</t>
  </si>
  <si>
    <t>Proponent</t>
  </si>
  <si>
    <r>
      <t xml:space="preserve">After CAISO authorization </t>
    </r>
    <r>
      <rPr>
        <sz val="10"/>
        <rFont val="Arial"/>
        <family val="2"/>
      </rPr>
      <t>(for Reliability, policy, or economic projects)</t>
    </r>
  </si>
  <si>
    <t>After CAISO authorization (for Merchant projects (per ISO tariff) or interconnection to the ISO grid)</t>
  </si>
  <si>
    <t>Name of resource sharing cost (1)</t>
  </si>
  <si>
    <t>Percentage of line cost share (%)</t>
  </si>
  <si>
    <t>Value of the cost-share ($)</t>
  </si>
  <si>
    <t>Provide information on ownership arrangements for the transmission line and for resources connecting to the line. (please fill this even if the line is not a single "package")</t>
  </si>
  <si>
    <t>CPUC Staff Project: Out-of-State Resource and Transmission Assessment</t>
  </si>
  <si>
    <t>Integrated Resource Planning</t>
  </si>
  <si>
    <t>Purported benefits of projects along with supporting references</t>
  </si>
  <si>
    <t>E.g., "Final BLM EIS", "Partial BLM EIS", "ROD from BLM"</t>
  </si>
  <si>
    <t xml:space="preserve">E.g., "Not started", "Phase 2", "Phase 2b" </t>
  </si>
  <si>
    <t>Fixed O&amp;M Costs Escalator (%/yr.)</t>
  </si>
  <si>
    <t>If no, is intermediate transmission necessary?</t>
  </si>
  <si>
    <t>If yes, buy rights on existing transmission or build new transmission?</t>
  </si>
  <si>
    <t>Cost of rights on existing transmission ($/MW)</t>
  </si>
  <si>
    <t>Transmission</t>
  </si>
  <si>
    <t>Input data for transmission projects</t>
  </si>
  <si>
    <t xml:space="preserve">Developer Estimated Cost, LOW ($M) </t>
  </si>
  <si>
    <t>If existing line outside CAISO:</t>
  </si>
  <si>
    <t>Wheeling charges on Section 1 (Please add notes on how this section of line is defined)</t>
  </si>
  <si>
    <t>Wheeling charges on Section 2 (Please add notes on how this section of line is defined)</t>
  </si>
  <si>
    <t>Wheeling charges on Section 3 (Please add notes on how this section of line is defined)</t>
  </si>
  <si>
    <t>Are wheeling charges incurred on any section of the line up to CAISO? If No, go to line 107</t>
  </si>
  <si>
    <t>If yes, cost of such in-state reservations ($/MWh or $/MW). Please explain in notes section in detail</t>
  </si>
  <si>
    <t>and details on any in-state transmission reservations that exist/are needed.</t>
  </si>
  <si>
    <t>Each block is a combination of resources associated with one transmission project. If there is uncertainty about the resource combinations associated with any one transmission line,</t>
  </si>
  <si>
    <t>Any tie-ups with in-state transmission? For example, in-state transmission reservations</t>
  </si>
  <si>
    <t>Contact Information</t>
  </si>
  <si>
    <t>First and Last Name</t>
  </si>
  <si>
    <t>Organization Name</t>
  </si>
  <si>
    <t>Email Address</t>
  </si>
  <si>
    <t>Phone Number</t>
  </si>
  <si>
    <t xml:space="preserve"> </t>
  </si>
  <si>
    <t>Please complete the following information. The Point of Contact will be reached out to if any questions arise.</t>
  </si>
  <si>
    <t>Termination (See comment in row 37)</t>
  </si>
  <si>
    <t>If only 1 resource, fill in rows 42, 43. If more than 1 resource, fill in 42-47 as applicable:</t>
  </si>
  <si>
    <t>If yes, go directly to line 62. If no, then go to next line;</t>
  </si>
  <si>
    <t>Is each resource paying for their share or portion of the line? If yes, complete lines directly below. If no, skip to line 62</t>
  </si>
  <si>
    <t xml:space="preserve">by the above quantitative metrics. Additionally, please explain any wheeling charges that will be incurred </t>
  </si>
  <si>
    <t>Is this an existing line with a change in operational management? (If yes, go directly to line 27)</t>
  </si>
  <si>
    <t>Project Transfer Capability (MW) - Total (this will be the same as line 12 if the entire capacity is dedicated to CAISO)</t>
  </si>
  <si>
    <t>Project Transfer Capability (MW) - Dedicated to CAISO (Please use Notes to add description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7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&quot;$&quot;#,##0"/>
    <numFmt numFmtId="166" formatCode="0.0%"/>
    <numFmt numFmtId="167" formatCode="&quot;$&quot;#,##0.0_);\(&quot;$&quot;#,##0.0\)"/>
    <numFmt numFmtId="168" formatCode="_(* #,##0_);_(* \(#,##0\);_(* &quot;-&quot;??_);_(@_)"/>
    <numFmt numFmtId="169" formatCode="&quot;$&quot;#,##0.0000"/>
    <numFmt numFmtId="170" formatCode="0.000%"/>
    <numFmt numFmtId="171" formatCode="0.000"/>
    <numFmt numFmtId="172" formatCode="_(&quot;$&quot;* #,##0_);_(&quot;$&quot;* \(#,##0\);_(&quot;$&quot;* &quot;-&quot;??_);_(@_)"/>
    <numFmt numFmtId="173" formatCode="mmmm\ d\,\ yyyy"/>
    <numFmt numFmtId="174" formatCode="0.0"/>
    <numFmt numFmtId="175" formatCode="_(&quot;$&quot;* #,##0.0_);_(&quot;$&quot;* \(#,##0.0\);_(&quot;$&quot;* &quot;-&quot;??_);_(@_)"/>
    <numFmt numFmtId="176" formatCode="&quot;$&quot;#,##0.0"/>
    <numFmt numFmtId="177" formatCode="0.000000"/>
    <numFmt numFmtId="178" formatCode="#,##0.000"/>
    <numFmt numFmtId="179" formatCode="_(* #,##0.0_);_(* \(#,##0.0\);_(* &quot;-&quot;?_);_(@_)"/>
    <numFmt numFmtId="180" formatCode="#,##0.0_);[Red]\(#,##0.0\)"/>
    <numFmt numFmtId="181" formatCode=";;;"/>
    <numFmt numFmtId="182" formatCode="d\.m\.yy"/>
    <numFmt numFmtId="183" formatCode="&quot;$&quot;\ \ \ #,##0;&quot;$&quot;\ \ \(#,##0\)"/>
    <numFmt numFmtId="184" formatCode="#,##0.00&quot; $&quot;;\-#,##0.00&quot; $&quot;"/>
    <numFmt numFmtId="185" formatCode="0.00;[Red]0.00"/>
    <numFmt numFmtId="186" formatCode="#,##0.00&quot; F&quot;_);\(#,##0.00&quot; F&quot;\)"/>
    <numFmt numFmtId="187" formatCode="_(* #,##0.00000_);_(* \(#,##0.00000\);_(* &quot;-&quot;??_);_(@_)"/>
    <numFmt numFmtId="188" formatCode="&quot;$&quot;#,##0.00&quot;(l)&quot;_);\(&quot;$&quot;#,##0.00&quot;(l)&quot;\)"/>
    <numFmt numFmtId="189" formatCode="[Blue]0%"/>
    <numFmt numFmtId="190" formatCode="_(* #,##0.00_);_(* \(#,##0.00\);_(* &quot;-&quot;_);_(@_)"/>
    <numFmt numFmtId="191" formatCode="0.0000"/>
    <numFmt numFmtId="192" formatCode="#,##0.0_);\(#,##0.0\)"/>
    <numFmt numFmtId="193" formatCode="&quot;$&quot;#,##0.0;\(&quot;$&quot;#,##0.0\);&quot;$&quot;#,##0.0"/>
    <numFmt numFmtId="194" formatCode="&quot;$&quot;#,##0.000_);\(&quot;$&quot;#,##0.000\)"/>
    <numFmt numFmtId="195" formatCode="#,##0.00000_);\(#,##0.00000\)"/>
    <numFmt numFmtId="196" formatCode="mm/dd/yy"/>
    <numFmt numFmtId="197" formatCode="#,##0.0000_);\(#,##0.0000\)"/>
    <numFmt numFmtId="198" formatCode="0.0\x"/>
    <numFmt numFmtId="199" formatCode="_-* #,##0.00\ [$€-1]_-;\-* #,##0.00\ [$€-1]_-;_-* &quot;-&quot;??\ [$€-1]_-"/>
    <numFmt numFmtId="200" formatCode="\«#,##0;_(* #,##0;_(* &quot;-&quot;??_);_(@_)"/>
    <numFmt numFmtId="201" formatCode="mm/dd/yy;@"/>
    <numFmt numFmtId="202" formatCode="0.00%;\(0.00%\)"/>
    <numFmt numFmtId="203" formatCode="[Blue]0.0%"/>
    <numFmt numFmtId="204" formatCode="[$-409]mmm\-yy;@"/>
    <numFmt numFmtId="205" formatCode="_(* #,##0.0\x_);_(* \(#,##0.0\x\);_(* &quot;-&quot;??_);_(@_)"/>
    <numFmt numFmtId="206" formatCode="0.00_);\(0.00\);0.00_);@_)"/>
    <numFmt numFmtId="207" formatCode="0.0;[Red]0.0"/>
    <numFmt numFmtId="208" formatCode="#,##0.0\x_);\(#,##0.0\x\);&quot;-x&quot;_);@_)"/>
    <numFmt numFmtId="209" formatCode="0.00_);\(0.00\)"/>
    <numFmt numFmtId="210" formatCode="_-* #,##0.0_-;\-* #,##0.0_-;_-* &quot;-&quot;??_-;_-@_-"/>
    <numFmt numFmtId="211" formatCode="0_);\(0\)"/>
    <numFmt numFmtId="212" formatCode="#,##0.0"/>
    <numFmt numFmtId="213" formatCode="_(&quot;$&quot;* #,##0.00_);_(&quot;$&quot;* \(#,##0.00\);_(* &quot;-&quot;_);_(@_)"/>
    <numFmt numFmtId="214" formatCode="_(&quot;$&quot;* #,##0.0_);_(&quot;$&quot;* \(#,##0.0\);_(* &quot;-&quot;_);_(@_)"/>
    <numFmt numFmtId="215" formatCode="_(* #,##0.0_);_(* \(#,##0.0\);_(* &quot;-&quot;_);_(@_)"/>
    <numFmt numFmtId="216" formatCode="#,##0&quot; $&quot;;\-#,##0&quot; $&quot;"/>
    <numFmt numFmtId="217" formatCode="#,##0&quot; $&quot;;[Red]\-#,##0&quot; $&quot;"/>
    <numFmt numFmtId="218" formatCode="_(* #,##0.0_);_(* \(#,##0.0\);_(* &quot;-&quot;??_);_(@_)"/>
    <numFmt numFmtId="219" formatCode="General_)"/>
    <numFmt numFmtId="220" formatCode="0.000_);\(0.000\)"/>
    <numFmt numFmtId="221" formatCode="&quot;Yes&quot;;;\ &quot;No&quot;"/>
    <numFmt numFmtId="222" formatCode="m/d/yy;@"/>
    <numFmt numFmtId="223" formatCode="&quot;$&quot;#,##0\ ;\(&quot;$&quot;#,##0\)"/>
    <numFmt numFmtId="224" formatCode="m/d"/>
  </numFmts>
  <fonts count="100"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indexed="9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10"/>
      <name val="Times New Roman"/>
      <family val="1"/>
    </font>
    <font>
      <sz val="10"/>
      <color indexed="8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i/>
      <sz val="8"/>
      <name val="Arial"/>
      <family val="2"/>
    </font>
    <font>
      <sz val="11"/>
      <color theme="1"/>
      <name val="Calibri"/>
      <family val="2"/>
      <scheme val="minor"/>
    </font>
    <font>
      <sz val="8"/>
      <name val="Times"/>
      <family val="1"/>
    </font>
    <font>
      <sz val="12"/>
      <name val="Arial"/>
      <family val="2"/>
    </font>
    <font>
      <sz val="9"/>
      <name val="Palatino"/>
      <family val="1"/>
      <charset val="177"/>
    </font>
    <font>
      <sz val="8"/>
      <name val="Times New Roman"/>
      <family val="1"/>
    </font>
    <font>
      <sz val="8"/>
      <color indexed="8"/>
      <name val="Arial"/>
      <family val="2"/>
    </font>
    <font>
      <sz val="8"/>
      <color indexed="12"/>
      <name val="Arial"/>
      <family val="2"/>
    </font>
    <font>
      <sz val="10"/>
      <color indexed="12"/>
      <name val="Times New Roman"/>
      <family val="1"/>
    </font>
    <font>
      <u val="singleAccounting"/>
      <sz val="10"/>
      <name val="Arial"/>
      <family val="2"/>
    </font>
    <font>
      <b/>
      <sz val="8"/>
      <name val="Times New Roman"/>
      <family val="1"/>
    </font>
    <font>
      <sz val="8"/>
      <name val="Helv"/>
    </font>
    <font>
      <sz val="12"/>
      <name val="Times New Roman"/>
      <family val="1"/>
    </font>
    <font>
      <sz val="10"/>
      <name val="Tms Rmn"/>
    </font>
    <font>
      <sz val="10"/>
      <name val="Times"/>
      <family val="1"/>
    </font>
    <font>
      <u/>
      <sz val="8"/>
      <color indexed="12"/>
      <name val="Times New Roman"/>
      <family val="1"/>
    </font>
    <font>
      <sz val="10"/>
      <name val="MS Sans Serif"/>
      <family val="2"/>
    </font>
    <font>
      <sz val="8"/>
      <color indexed="12"/>
      <name val="Times New Roman"/>
      <family val="1"/>
    </font>
    <font>
      <u val="doubleAccounting"/>
      <sz val="10"/>
      <name val="Arial"/>
      <family val="2"/>
    </font>
    <font>
      <sz val="8"/>
      <color indexed="17"/>
      <name val="Arial"/>
      <family val="2"/>
    </font>
    <font>
      <b/>
      <sz val="8"/>
      <name val="Arial"/>
      <family val="2"/>
    </font>
    <font>
      <b/>
      <sz val="12"/>
      <name val="Arial"/>
      <family val="2"/>
    </font>
    <font>
      <b/>
      <sz val="10"/>
      <color indexed="10"/>
      <name val="Arial"/>
      <family val="2"/>
    </font>
    <font>
      <b/>
      <sz val="18"/>
      <name val="Arial"/>
      <family val="2"/>
    </font>
    <font>
      <sz val="10"/>
      <name val="Helv"/>
    </font>
    <font>
      <b/>
      <i/>
      <sz val="22"/>
      <name val="Times New Roman"/>
      <family val="1"/>
    </font>
    <font>
      <sz val="18"/>
      <color indexed="17"/>
      <name val="Arial"/>
      <family val="2"/>
    </font>
    <font>
      <sz val="10"/>
      <name val="Arial"/>
      <family val="2"/>
      <charset val="177"/>
    </font>
    <font>
      <sz val="7"/>
      <name val="Small Fonts"/>
      <family val="2"/>
    </font>
    <font>
      <sz val="10"/>
      <name val="MS Serif"/>
      <family val="1"/>
    </font>
    <font>
      <sz val="10"/>
      <name val="Palatino"/>
      <family val="1"/>
    </font>
    <font>
      <sz val="8"/>
      <color indexed="8"/>
      <name val="Times New Roman"/>
      <family val="1"/>
    </font>
    <font>
      <sz val="10"/>
      <color indexed="8"/>
      <name val="Arial"/>
      <family val="2"/>
      <charset val="177"/>
    </font>
    <font>
      <b/>
      <i/>
      <sz val="10"/>
      <color indexed="8"/>
      <name val="Arial"/>
      <family val="2"/>
      <charset val="177"/>
    </font>
    <font>
      <b/>
      <sz val="10"/>
      <color indexed="9"/>
      <name val="Arial"/>
      <family val="2"/>
      <charset val="177"/>
    </font>
    <font>
      <b/>
      <sz val="11"/>
      <color indexed="21"/>
      <name val="Arial"/>
      <family val="2"/>
      <charset val="177"/>
    </font>
    <font>
      <b/>
      <sz val="22"/>
      <color indexed="21"/>
      <name val="Times New Roman"/>
      <family val="1"/>
      <charset val="177"/>
    </font>
    <font>
      <sz val="10"/>
      <color indexed="16"/>
      <name val="Helvetica-Black"/>
    </font>
    <font>
      <sz val="10"/>
      <color indexed="10"/>
      <name val="Arial"/>
      <family val="2"/>
      <charset val="177"/>
    </font>
    <font>
      <sz val="10"/>
      <name val="Palatino"/>
      <family val="1"/>
    </font>
    <font>
      <strike/>
      <sz val="10"/>
      <name val="Arial"/>
      <family val="2"/>
    </font>
    <font>
      <sz val="8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u/>
      <sz val="8"/>
      <name val="Arial"/>
      <family val="2"/>
    </font>
    <font>
      <b/>
      <sz val="16"/>
      <name val="Arial"/>
      <family val="2"/>
    </font>
    <font>
      <i/>
      <sz val="8"/>
      <color indexed="8"/>
      <name val="Arial"/>
      <family val="2"/>
    </font>
    <font>
      <b/>
      <sz val="14"/>
      <name val="Arial"/>
      <family val="2"/>
    </font>
    <font>
      <sz val="8"/>
      <color indexed="39"/>
      <name val="Arial"/>
      <family val="2"/>
    </font>
    <font>
      <sz val="7"/>
      <name val="Arial"/>
      <family val="2"/>
    </font>
    <font>
      <b/>
      <sz val="18"/>
      <name val="Times New Roman"/>
      <family val="1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sz val="7"/>
      <name val="Palatino"/>
      <family val="1"/>
    </font>
    <font>
      <b/>
      <sz val="10"/>
      <name val="Times New Roman"/>
      <family val="1"/>
    </font>
    <font>
      <b/>
      <sz val="11"/>
      <name val="Times New Roman"/>
      <family val="1"/>
    </font>
    <font>
      <sz val="9"/>
      <name val="Times New Roman"/>
      <family val="1"/>
    </font>
    <font>
      <sz val="8"/>
      <color indexed="18"/>
      <name val="Times New Roman"/>
      <family val="1"/>
    </font>
    <font>
      <sz val="9"/>
      <name val="Palatino"/>
      <family val="1"/>
    </font>
    <font>
      <sz val="18"/>
      <name val="Helvetica-Black"/>
    </font>
    <font>
      <i/>
      <sz val="14"/>
      <name val="Palatino"/>
      <family val="1"/>
    </font>
    <font>
      <b/>
      <i/>
      <sz val="10"/>
      <color indexed="8"/>
      <name val="ARIAL"/>
      <family val="2"/>
    </font>
    <font>
      <b/>
      <sz val="11"/>
      <color indexed="21"/>
      <name val="Arial"/>
      <family val="2"/>
    </font>
    <font>
      <b/>
      <sz val="22"/>
      <color indexed="21"/>
      <name val="Times New Roman"/>
      <family val="1"/>
    </font>
    <font>
      <b/>
      <i/>
      <sz val="20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i/>
      <sz val="10"/>
      <color theme="1"/>
      <name val="Arial"/>
      <family val="2"/>
    </font>
    <font>
      <b/>
      <sz val="10"/>
      <color theme="0"/>
      <name val="Arial"/>
      <family val="2"/>
    </font>
    <font>
      <sz val="11"/>
      <color theme="0"/>
      <name val="Arial"/>
      <family val="2"/>
    </font>
    <font>
      <sz val="10"/>
      <color theme="0"/>
      <name val="Arial"/>
      <family val="2"/>
    </font>
    <font>
      <sz val="10"/>
      <color indexed="18"/>
      <name val="Arial"/>
      <family val="2"/>
    </font>
    <font>
      <sz val="11"/>
      <name val="Arial"/>
      <family val="2"/>
    </font>
    <font>
      <b/>
      <sz val="14"/>
      <color theme="0"/>
      <name val="Arial"/>
      <family val="2"/>
    </font>
    <font>
      <i/>
      <sz val="10"/>
      <name val="Arial"/>
      <family val="2"/>
    </font>
    <font>
      <sz val="10"/>
      <color indexed="9"/>
      <name val="Arial"/>
      <family val="2"/>
    </font>
    <font>
      <b/>
      <sz val="11"/>
      <color theme="0"/>
      <name val="Arial"/>
      <family val="2"/>
    </font>
    <font>
      <b/>
      <sz val="11"/>
      <name val="Arial"/>
      <family val="2"/>
    </font>
    <font>
      <i/>
      <sz val="10"/>
      <color theme="1"/>
      <name val="Calibri"/>
      <family val="2"/>
      <scheme val="minor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u/>
      <sz val="11"/>
      <color theme="10"/>
      <name val="Calibri"/>
      <family val="2"/>
      <scheme val="minor"/>
    </font>
    <font>
      <sz val="10"/>
      <color indexed="8"/>
      <name val="Calibri"/>
      <family val="2"/>
    </font>
    <font>
      <u/>
      <sz val="10"/>
      <color theme="10"/>
      <name val="Arial"/>
      <family val="2"/>
    </font>
    <font>
      <sz val="10"/>
      <name val="Times New Roman"/>
      <family val="1"/>
      <charset val="204"/>
    </font>
    <font>
      <sz val="11"/>
      <color indexed="8"/>
      <name val="Calibri"/>
      <family val="2"/>
    </font>
    <font>
      <b/>
      <sz val="11"/>
      <color indexed="43"/>
      <name val="Arial"/>
      <family val="2"/>
    </font>
    <font>
      <b/>
      <sz val="10"/>
      <color theme="1"/>
      <name val="Arial"/>
      <family val="2"/>
    </font>
    <font>
      <i/>
      <sz val="11"/>
      <color theme="1"/>
      <name val="Calibri"/>
      <family val="2"/>
      <scheme val="minor"/>
    </font>
  </fonts>
  <fills count="23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3"/>
        <bgColor indexed="64"/>
      </patternFill>
    </fill>
    <fill>
      <patternFill patternType="lightGray">
        <fgColor indexed="15"/>
      </patternFill>
    </fill>
    <fill>
      <patternFill patternType="solid">
        <fgColor indexed="26"/>
        <bgColor indexed="64"/>
      </patternFill>
    </fill>
    <fill>
      <patternFill patternType="solid">
        <fgColor indexed="18"/>
        <bgColor indexed="18"/>
      </patternFill>
    </fill>
    <fill>
      <patternFill patternType="solid">
        <fgColor indexed="21"/>
        <bgColor indexed="64"/>
      </patternFill>
    </fill>
    <fill>
      <patternFill patternType="mediumGray">
        <fgColor indexed="22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005070"/>
        <bgColor indexed="64"/>
      </patternFill>
    </fill>
    <fill>
      <patternFill patternType="solid">
        <fgColor theme="6" tint="0.59996337778862885"/>
        <bgColor indexed="64"/>
      </patternFill>
    </fill>
    <fill>
      <patternFill patternType="mediumGray">
        <fgColor indexed="55"/>
        <bgColor indexed="5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FD4D"/>
        <bgColor indexed="64"/>
      </patternFill>
    </fill>
  </fills>
  <borders count="5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/>
      <bottom style="medium">
        <color indexed="8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n">
        <color indexed="22"/>
      </bottom>
      <diagonal/>
    </border>
    <border>
      <left/>
      <right/>
      <top/>
      <bottom style="thick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ck">
        <color indexed="64"/>
      </left>
      <right/>
      <top style="thick">
        <color indexed="64"/>
      </top>
      <bottom style="thick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double">
        <color indexed="0"/>
      </top>
      <bottom/>
      <diagonal/>
    </border>
    <border>
      <left style="thick">
        <color indexed="64"/>
      </left>
      <right/>
      <top style="thick">
        <color indexed="64"/>
      </top>
      <bottom/>
      <diagonal/>
    </border>
    <border>
      <left/>
      <right/>
      <top/>
      <bottom style="thin">
        <color auto="1"/>
      </bottom>
      <diagonal/>
    </border>
    <border>
      <left/>
      <right style="thick">
        <color auto="1"/>
      </right>
      <top/>
      <bottom/>
      <diagonal/>
    </border>
    <border>
      <left/>
      <right/>
      <top style="double">
        <color auto="1"/>
      </top>
      <bottom style="double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double">
        <color auto="1"/>
      </left>
      <right style="double">
        <color auto="1"/>
      </right>
      <top style="double">
        <color auto="1"/>
      </top>
      <bottom style="double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auto="1"/>
      </bottom>
      <diagonal/>
    </border>
    <border>
      <left/>
      <right style="medium">
        <color indexed="64"/>
      </right>
      <top/>
      <bottom style="thin">
        <color auto="1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auto="1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</borders>
  <cellStyleXfs count="651">
    <xf numFmtId="0" fontId="0" fillId="0" borderId="0"/>
    <xf numFmtId="9" fontId="11" fillId="0" borderId="0" applyFont="0" applyFill="0" applyBorder="0" applyAlignment="0" applyProtection="0"/>
    <xf numFmtId="177" fontId="3" fillId="0" borderId="0">
      <alignment horizontal="left" wrapText="1"/>
    </xf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181" fontId="6" fillId="0" borderId="0" applyFont="0" applyFill="0" applyBorder="0" applyAlignment="0"/>
    <xf numFmtId="38" fontId="6" fillId="0" borderId="11"/>
    <xf numFmtId="179" fontId="4" fillId="0" borderId="0" applyFont="0" applyFill="0" applyBorder="0" applyProtection="0">
      <alignment horizontal="right"/>
    </xf>
    <xf numFmtId="182" fontId="6" fillId="5" borderId="12">
      <alignment horizontal="center" vertical="center"/>
    </xf>
    <xf numFmtId="0" fontId="12" fillId="0" borderId="0"/>
    <xf numFmtId="0" fontId="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4" fillId="0" borderId="13" applyNumberFormat="0" applyFill="0" applyAlignment="0" applyProtection="0"/>
    <xf numFmtId="0" fontId="14" fillId="4" borderId="0">
      <alignment horizontal="left"/>
    </xf>
    <xf numFmtId="180" fontId="15" fillId="0" borderId="0" applyFont="0" applyFill="0" applyBorder="0" applyAlignment="0" applyProtection="0"/>
    <xf numFmtId="0" fontId="5" fillId="0" borderId="0" applyNumberFormat="0" applyFont="0" applyAlignment="0"/>
    <xf numFmtId="167" fontId="16" fillId="0" borderId="14" applyNumberFormat="0" applyFill="0" applyBorder="0" applyAlignment="0" applyProtection="0">
      <alignment horizontal="right"/>
    </xf>
    <xf numFmtId="183" fontId="3" fillId="0" borderId="0" applyFont="0" applyFill="0" applyBorder="0" applyAlignment="0" applyProtection="0">
      <alignment horizontal="right"/>
    </xf>
    <xf numFmtId="167" fontId="17" fillId="0" borderId="14" applyNumberFormat="0" applyFill="0" applyBorder="0" applyAlignment="0" applyProtection="0">
      <alignment horizontal="right"/>
    </xf>
    <xf numFmtId="7" fontId="18" fillId="0" borderId="0">
      <alignment horizontal="right"/>
      <protection locked="0"/>
    </xf>
    <xf numFmtId="0" fontId="3" fillId="0" borderId="0" applyNumberFormat="0" applyFill="0" applyBorder="0" applyAlignment="0" applyProtection="0"/>
    <xf numFmtId="39" fontId="19" fillId="0" borderId="0" applyFont="0" applyFill="0" applyBorder="0" applyAlignment="0" applyProtection="0"/>
    <xf numFmtId="184" fontId="3" fillId="0" borderId="0" applyFill="0" applyBorder="0" applyAlignment="0"/>
    <xf numFmtId="184" fontId="3" fillId="0" borderId="0" applyFill="0" applyBorder="0" applyAlignment="0"/>
    <xf numFmtId="179" fontId="3" fillId="0" borderId="0" applyFill="0" applyBorder="0" applyAlignment="0"/>
    <xf numFmtId="185" fontId="3" fillId="0" borderId="0" applyFill="0" applyBorder="0" applyAlignment="0"/>
    <xf numFmtId="186" fontId="3" fillId="0" borderId="0" applyFill="0" applyBorder="0" applyAlignment="0"/>
    <xf numFmtId="184" fontId="3" fillId="0" borderId="0" applyFill="0" applyBorder="0" applyAlignment="0"/>
    <xf numFmtId="187" fontId="3" fillId="0" borderId="0" applyFill="0" applyBorder="0" applyAlignment="0"/>
    <xf numFmtId="184" fontId="3" fillId="0" borderId="0" applyFill="0" applyBorder="0" applyAlignment="0"/>
    <xf numFmtId="39" fontId="15" fillId="7" borderId="0" applyNumberFormat="0" applyFont="0" applyBorder="0" applyAlignment="0"/>
    <xf numFmtId="180" fontId="20" fillId="0" borderId="0" applyFont="0" applyFill="0" applyBorder="0" applyAlignment="0" applyProtection="0"/>
    <xf numFmtId="188" fontId="21" fillId="0" borderId="2">
      <alignment horizontal="right"/>
    </xf>
    <xf numFmtId="37" fontId="22" fillId="0" borderId="0"/>
    <xf numFmtId="184" fontId="3" fillId="0" borderId="0" applyFont="0" applyFill="0" applyBorder="0" applyAlignment="0" applyProtection="0"/>
    <xf numFmtId="189" fontId="21" fillId="0" borderId="0" applyFont="0" applyFill="0" applyBorder="0" applyAlignment="0" applyProtection="0"/>
    <xf numFmtId="190" fontId="22" fillId="0" borderId="0"/>
    <xf numFmtId="166" fontId="15" fillId="0" borderId="0" applyFont="0" applyFill="0" applyBorder="0" applyAlignment="0" applyProtection="0">
      <alignment horizontal="right"/>
    </xf>
    <xf numFmtId="191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0" fontId="3" fillId="0" borderId="0" applyNumberFormat="0" applyAlignment="0">
      <alignment horizontal="left"/>
    </xf>
    <xf numFmtId="193" fontId="15" fillId="0" borderId="0" applyFont="0" applyFill="0" applyBorder="0" applyAlignment="0" applyProtection="0">
      <protection locked="0"/>
    </xf>
    <xf numFmtId="194" fontId="22" fillId="0" borderId="0"/>
    <xf numFmtId="184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8" fontId="3" fillId="0" borderId="15">
      <protection locked="0"/>
    </xf>
    <xf numFmtId="189" fontId="21" fillId="0" borderId="0" applyFont="0" applyFill="0" applyBorder="0" applyAlignment="0" applyProtection="0">
      <alignment horizontal="right"/>
    </xf>
    <xf numFmtId="44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7" fontId="3" fillId="0" borderId="0" applyFont="0" applyFill="0" applyBorder="0" applyAlignment="0" applyProtection="0"/>
    <xf numFmtId="191" fontId="3" fillId="0" borderId="0" applyFill="0" applyBorder="0">
      <alignment horizontal="right"/>
    </xf>
    <xf numFmtId="171" fontId="3" fillId="0" borderId="0" applyFill="0" applyBorder="0">
      <alignment horizontal="right"/>
    </xf>
    <xf numFmtId="168" fontId="3" fillId="0" borderId="2" applyFill="0" applyBorder="0">
      <alignment horizontal="right"/>
    </xf>
    <xf numFmtId="14" fontId="23" fillId="0" borderId="0"/>
    <xf numFmtId="196" fontId="15" fillId="0" borderId="0" applyFont="0" applyFill="0" applyBorder="0" applyAlignment="0" applyProtection="0"/>
    <xf numFmtId="14" fontId="7" fillId="0" borderId="0" applyFill="0" applyBorder="0" applyAlignment="0"/>
    <xf numFmtId="14" fontId="24" fillId="0" borderId="0"/>
    <xf numFmtId="14" fontId="25" fillId="0" borderId="0">
      <alignment horizontal="right"/>
      <protection locked="0"/>
    </xf>
    <xf numFmtId="14" fontId="20" fillId="0" borderId="0" applyFont="0" applyFill="0" applyBorder="0" applyAlignment="0" applyProtection="0">
      <alignment horizontal="center"/>
    </xf>
    <xf numFmtId="165" fontId="3" fillId="0" borderId="0" applyFont="0" applyFill="0" applyBorder="0" applyAlignment="0" applyProtection="0">
      <alignment horizontal="center"/>
    </xf>
    <xf numFmtId="38" fontId="26" fillId="0" borderId="16">
      <alignment vertical="center"/>
    </xf>
    <xf numFmtId="8" fontId="15" fillId="0" borderId="0" applyFont="0" applyFill="0" applyBorder="0" applyAlignment="0" applyProtection="0"/>
    <xf numFmtId="167" fontId="15" fillId="0" borderId="0"/>
    <xf numFmtId="167" fontId="27" fillId="0" borderId="0">
      <protection locked="0"/>
    </xf>
    <xf numFmtId="7" fontId="15" fillId="0" borderId="0"/>
    <xf numFmtId="197" fontId="3" fillId="0" borderId="0" applyFont="0" applyFill="0" applyBorder="0" applyAlignment="0" applyProtection="0"/>
    <xf numFmtId="6" fontId="15" fillId="0" borderId="0" applyFont="0" applyFill="0" applyBorder="0" applyAlignment="0" applyProtection="0"/>
    <xf numFmtId="198" fontId="15" fillId="0" borderId="17" applyNumberFormat="0" applyFont="0" applyFill="0" applyAlignment="0" applyProtection="0"/>
    <xf numFmtId="42" fontId="28" fillId="0" borderId="0" applyFill="0" applyBorder="0" applyAlignment="0" applyProtection="0"/>
    <xf numFmtId="184" fontId="3" fillId="0" borderId="0" applyFill="0" applyBorder="0" applyAlignment="0"/>
    <xf numFmtId="184" fontId="3" fillId="0" borderId="0" applyFill="0" applyBorder="0" applyAlignment="0"/>
    <xf numFmtId="184" fontId="3" fillId="0" borderId="0" applyFill="0" applyBorder="0" applyAlignment="0"/>
    <xf numFmtId="187" fontId="3" fillId="0" borderId="0" applyFill="0" applyBorder="0" applyAlignment="0"/>
    <xf numFmtId="184" fontId="3" fillId="0" borderId="0" applyFill="0" applyBorder="0" applyAlignment="0"/>
    <xf numFmtId="0" fontId="3" fillId="0" borderId="0" applyNumberFormat="0" applyAlignment="0">
      <alignment horizontal="left"/>
    </xf>
    <xf numFmtId="199" fontId="3" fillId="0" borderId="0" applyFont="0" applyFill="0" applyBorder="0" applyAlignment="0" applyProtection="0"/>
    <xf numFmtId="0" fontId="4" fillId="0" borderId="8" applyFont="0" applyFill="0" applyBorder="0" applyAlignment="0" applyProtection="0"/>
    <xf numFmtId="200" fontId="4" fillId="0" borderId="0">
      <alignment horizontal="left"/>
    </xf>
    <xf numFmtId="201" fontId="4" fillId="0" borderId="0" applyFont="0" applyFill="0" applyBorder="0" applyProtection="0">
      <alignment horizontal="right"/>
    </xf>
    <xf numFmtId="0" fontId="3" fillId="0" borderId="0"/>
    <xf numFmtId="167" fontId="4" fillId="0" borderId="18" applyNumberFormat="0" applyFont="0" applyFill="0" applyAlignment="0" applyProtection="0">
      <alignment horizontal="right"/>
    </xf>
    <xf numFmtId="167" fontId="29" fillId="0" borderId="14" applyNumberFormat="0" applyFill="0" applyBorder="0" applyAlignment="0" applyProtection="0">
      <alignment horizontal="right"/>
    </xf>
    <xf numFmtId="38" fontId="4" fillId="4" borderId="0" applyNumberFormat="0" applyBorder="0" applyAlignment="0" applyProtection="0"/>
    <xf numFmtId="172" fontId="3" fillId="0" borderId="0" applyFill="0" applyBorder="0" applyAlignment="0" applyProtection="0"/>
    <xf numFmtId="202" fontId="30" fillId="8" borderId="8" applyNumberFormat="0" applyFont="0" applyAlignment="0"/>
    <xf numFmtId="203" fontId="21" fillId="0" borderId="0" applyFont="0" applyFill="0" applyBorder="0" applyAlignment="0" applyProtection="0">
      <alignment horizontal="right"/>
    </xf>
    <xf numFmtId="175" fontId="3" fillId="0" borderId="0" applyNumberFormat="0" applyFill="0" applyBorder="0" applyProtection="0">
      <alignment horizontal="right"/>
    </xf>
    <xf numFmtId="0" fontId="31" fillId="0" borderId="9" applyNumberFormat="0" applyAlignment="0" applyProtection="0">
      <alignment horizontal="left" vertical="center"/>
    </xf>
    <xf numFmtId="0" fontId="31" fillId="0" borderId="1">
      <alignment horizontal="left" vertical="center"/>
    </xf>
    <xf numFmtId="49" fontId="32" fillId="0" borderId="8">
      <alignment horizontal="center"/>
    </xf>
    <xf numFmtId="0" fontId="33" fillId="0" borderId="0" applyNumberFormat="0" applyFont="0" applyFill="0" applyAlignment="0" applyProtection="0"/>
    <xf numFmtId="0" fontId="33" fillId="0" borderId="0" applyNumberFormat="0" applyFont="0" applyFill="0" applyAlignment="0" applyProtection="0"/>
    <xf numFmtId="0" fontId="33" fillId="0" borderId="0" applyNumberFormat="0" applyFont="0" applyFill="0" applyAlignment="0" applyProtection="0"/>
    <xf numFmtId="0" fontId="33" fillId="0" borderId="0" applyNumberFormat="0" applyFont="0" applyFill="0" applyAlignment="0" applyProtection="0"/>
    <xf numFmtId="0" fontId="33" fillId="0" borderId="0" applyNumberFormat="0" applyFont="0" applyFill="0" applyAlignment="0" applyProtection="0"/>
    <xf numFmtId="0" fontId="33" fillId="0" borderId="0" applyNumberFormat="0" applyFont="0" applyFill="0" applyAlignment="0" applyProtection="0"/>
    <xf numFmtId="0" fontId="33" fillId="0" borderId="0" applyNumberFormat="0" applyFont="0" applyFill="0" applyAlignment="0" applyProtection="0"/>
    <xf numFmtId="0" fontId="33" fillId="0" borderId="0" applyNumberFormat="0" applyFont="0" applyFill="0" applyAlignment="0" applyProtection="0"/>
    <xf numFmtId="0" fontId="33" fillId="0" borderId="0" applyNumberFormat="0" applyFont="0" applyFill="0" applyAlignment="0" applyProtection="0"/>
    <xf numFmtId="0" fontId="33" fillId="0" borderId="0" applyNumberFormat="0" applyFont="0" applyFill="0" applyAlignment="0" applyProtection="0"/>
    <xf numFmtId="0" fontId="33" fillId="0" borderId="0" applyNumberFormat="0" applyFont="0" applyFill="0" applyAlignment="0" applyProtection="0"/>
    <xf numFmtId="0" fontId="33" fillId="0" borderId="0" applyNumberFormat="0" applyFont="0" applyFill="0" applyAlignment="0" applyProtection="0"/>
    <xf numFmtId="0" fontId="33" fillId="0" borderId="0" applyNumberFormat="0" applyFont="0" applyFill="0" applyAlignment="0" applyProtection="0"/>
    <xf numFmtId="0" fontId="31" fillId="0" borderId="0" applyNumberFormat="0" applyFont="0" applyFill="0" applyAlignment="0" applyProtection="0"/>
    <xf numFmtId="0" fontId="31" fillId="0" borderId="0" applyNumberFormat="0" applyFont="0" applyFill="0" applyAlignment="0" applyProtection="0"/>
    <xf numFmtId="0" fontId="31" fillId="0" borderId="0" applyNumberFormat="0" applyFont="0" applyFill="0" applyAlignment="0" applyProtection="0"/>
    <xf numFmtId="0" fontId="31" fillId="0" borderId="0" applyNumberFormat="0" applyFont="0" applyFill="0" applyAlignment="0" applyProtection="0"/>
    <xf numFmtId="0" fontId="31" fillId="0" borderId="0" applyNumberFormat="0" applyFont="0" applyFill="0" applyAlignment="0" applyProtection="0"/>
    <xf numFmtId="0" fontId="31" fillId="0" borderId="0" applyNumberFormat="0" applyFont="0" applyFill="0" applyAlignment="0" applyProtection="0"/>
    <xf numFmtId="0" fontId="31" fillId="0" borderId="0" applyNumberFormat="0" applyFont="0" applyFill="0" applyAlignment="0" applyProtection="0"/>
    <xf numFmtId="0" fontId="31" fillId="0" borderId="0" applyNumberFormat="0" applyFont="0" applyFill="0" applyAlignment="0" applyProtection="0"/>
    <xf numFmtId="0" fontId="31" fillId="0" borderId="0" applyNumberFormat="0" applyFont="0" applyFill="0" applyAlignment="0" applyProtection="0"/>
    <xf numFmtId="0" fontId="31" fillId="0" borderId="0" applyNumberFormat="0" applyFont="0" applyFill="0" applyAlignment="0" applyProtection="0"/>
    <xf numFmtId="0" fontId="31" fillId="0" borderId="0" applyNumberFormat="0" applyFont="0" applyFill="0" applyAlignment="0" applyProtection="0"/>
    <xf numFmtId="0" fontId="31" fillId="0" borderId="0" applyNumberFormat="0" applyFont="0" applyFill="0" applyAlignment="0" applyProtection="0"/>
    <xf numFmtId="0" fontId="31" fillId="0" borderId="0" applyNumberFormat="0" applyFont="0" applyFill="0" applyAlignment="0" applyProtection="0"/>
    <xf numFmtId="192" fontId="34" fillId="0" borderId="0">
      <alignment horizontal="right"/>
    </xf>
    <xf numFmtId="192" fontId="34" fillId="0" borderId="0">
      <alignment horizontal="left"/>
    </xf>
    <xf numFmtId="184" fontId="3" fillId="0" borderId="0">
      <protection locked="0"/>
    </xf>
    <xf numFmtId="184" fontId="3" fillId="0" borderId="0">
      <protection locked="0"/>
    </xf>
    <xf numFmtId="0" fontId="35" fillId="0" borderId="19" applyNumberFormat="0" applyFill="0" applyBorder="0" applyAlignment="0" applyProtection="0">
      <alignment horizontal="left"/>
    </xf>
    <xf numFmtId="0" fontId="8" fillId="0" borderId="20" applyNumberFormat="0" applyFill="0" applyAlignment="0" applyProtection="0"/>
    <xf numFmtId="180" fontId="15" fillId="0" borderId="0" applyFont="0" applyFill="0" applyBorder="0" applyAlignment="0" applyProtection="0"/>
    <xf numFmtId="166" fontId="3" fillId="8" borderId="0"/>
    <xf numFmtId="10" fontId="3" fillId="8" borderId="0"/>
    <xf numFmtId="37" fontId="3" fillId="8" borderId="0"/>
    <xf numFmtId="10" fontId="4" fillId="8" borderId="8" applyNumberFormat="0" applyBorder="0" applyAlignment="0" applyProtection="0"/>
    <xf numFmtId="37" fontId="3" fillId="8" borderId="0"/>
    <xf numFmtId="0" fontId="3" fillId="9" borderId="21" applyBorder="0" applyAlignment="0" applyProtection="0"/>
    <xf numFmtId="164" fontId="3" fillId="0" borderId="0">
      <alignment horizontal="left"/>
    </xf>
    <xf numFmtId="184" fontId="3" fillId="0" borderId="0" applyFill="0" applyBorder="0" applyAlignment="0"/>
    <xf numFmtId="184" fontId="3" fillId="0" borderId="0" applyFill="0" applyBorder="0" applyAlignment="0"/>
    <xf numFmtId="184" fontId="3" fillId="0" borderId="0" applyFill="0" applyBorder="0" applyAlignment="0"/>
    <xf numFmtId="187" fontId="3" fillId="0" borderId="0" applyFill="0" applyBorder="0" applyAlignment="0"/>
    <xf numFmtId="184" fontId="3" fillId="0" borderId="0" applyFill="0" applyBorder="0" applyAlignment="0"/>
    <xf numFmtId="0" fontId="3" fillId="0" borderId="22" applyBorder="0"/>
    <xf numFmtId="192" fontId="36" fillId="3" borderId="0" applyNumberFormat="0" applyFont="0" applyFill="0" applyBorder="0" applyAlignment="0">
      <alignment horizontal="centerContinuous"/>
    </xf>
    <xf numFmtId="172" fontId="3" fillId="0" borderId="0" applyFill="0" applyBorder="0" applyAlignment="0" applyProtection="0"/>
    <xf numFmtId="204" fontId="4" fillId="0" borderId="0" applyFont="0" applyFill="0" applyBorder="0" applyProtection="0">
      <alignment horizontal="right"/>
    </xf>
    <xf numFmtId="0" fontId="37" fillId="0" borderId="0" applyNumberFormat="0">
      <alignment horizontal="right"/>
    </xf>
    <xf numFmtId="205" fontId="4" fillId="0" borderId="0" applyFill="0" applyBorder="0" applyProtection="0">
      <alignment horizontal="right"/>
    </xf>
    <xf numFmtId="17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8" fontId="6" fillId="0" borderId="0" applyFont="0" applyFill="0" applyBorder="0" applyAlignment="0" applyProtection="0"/>
    <xf numFmtId="37" fontId="38" fillId="0" borderId="0"/>
    <xf numFmtId="170" fontId="3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1" fontId="27" fillId="0" borderId="0">
      <alignment horizontal="right"/>
      <protection locked="0"/>
    </xf>
    <xf numFmtId="174" fontId="41" fillId="0" borderId="0">
      <alignment horizontal="right"/>
      <protection locked="0"/>
    </xf>
    <xf numFmtId="192" fontId="27" fillId="0" borderId="0">
      <protection locked="0"/>
    </xf>
    <xf numFmtId="2" fontId="41" fillId="0" borderId="0">
      <alignment horizontal="right"/>
      <protection locked="0"/>
    </xf>
    <xf numFmtId="2" fontId="27" fillId="0" borderId="0">
      <alignment horizontal="right"/>
      <protection locked="0"/>
    </xf>
    <xf numFmtId="3" fontId="3" fillId="0" borderId="0"/>
    <xf numFmtId="3" fontId="3" fillId="0" borderId="0"/>
    <xf numFmtId="3" fontId="3" fillId="0" borderId="0"/>
    <xf numFmtId="3" fontId="3" fillId="0" borderId="0"/>
    <xf numFmtId="176" fontId="3" fillId="0" borderId="0" applyFill="0" applyBorder="0">
      <alignment horizontal="right"/>
    </xf>
    <xf numFmtId="209" fontId="3" fillId="0" borderId="0" applyFill="0" applyBorder="0">
      <alignment horizontal="right"/>
    </xf>
    <xf numFmtId="170" fontId="34" fillId="0" borderId="0" applyFill="0" applyBorder="0">
      <alignment horizontal="right"/>
    </xf>
    <xf numFmtId="0" fontId="34" fillId="0" borderId="4" applyNumberFormat="0" applyFont="0" applyFill="0" applyAlignment="0" applyProtection="0"/>
    <xf numFmtId="40" fontId="42" fillId="2" borderId="0">
      <alignment horizontal="right"/>
    </xf>
    <xf numFmtId="0" fontId="43" fillId="8" borderId="0">
      <alignment horizontal="center"/>
    </xf>
    <xf numFmtId="0" fontId="44" fillId="10" borderId="7"/>
    <xf numFmtId="0" fontId="45" fillId="0" borderId="0" applyBorder="0">
      <alignment horizontal="centerContinuous"/>
    </xf>
    <xf numFmtId="0" fontId="46" fillId="0" borderId="0" applyBorder="0">
      <alignment horizontal="centerContinuous"/>
    </xf>
    <xf numFmtId="1" fontId="47" fillId="0" borderId="0" applyProtection="0">
      <alignment horizontal="right" vertical="center"/>
    </xf>
    <xf numFmtId="0" fontId="3" fillId="0" borderId="0">
      <alignment horizontal="left" wrapText="1"/>
    </xf>
    <xf numFmtId="192" fontId="22" fillId="0" borderId="0"/>
    <xf numFmtId="166" fontId="15" fillId="0" borderId="0">
      <alignment horizontal="right"/>
    </xf>
    <xf numFmtId="16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166" fontId="22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6" fontId="3" fillId="0" borderId="0"/>
    <xf numFmtId="10" fontId="3" fillId="0" borderId="0" applyFont="0" applyFill="0" applyBorder="0" applyAlignment="0" applyProtection="0"/>
    <xf numFmtId="170" fontId="3" fillId="0" borderId="0"/>
    <xf numFmtId="166" fontId="34" fillId="0" borderId="0"/>
    <xf numFmtId="166" fontId="27" fillId="0" borderId="0"/>
    <xf numFmtId="211" fontId="3" fillId="0" borderId="0"/>
    <xf numFmtId="10" fontId="27" fillId="0" borderId="0">
      <protection locked="0"/>
    </xf>
    <xf numFmtId="212" fontId="3" fillId="0" borderId="0" applyFont="0" applyFill="0" applyBorder="0" applyAlignment="0" applyProtection="0"/>
    <xf numFmtId="180" fontId="15" fillId="0" borderId="0" applyFont="0" applyFill="0" applyBorder="0" applyAlignment="0" applyProtection="0">
      <protection locked="0"/>
    </xf>
    <xf numFmtId="184" fontId="3" fillId="0" borderId="0" applyFill="0" applyBorder="0" applyAlignment="0"/>
    <xf numFmtId="184" fontId="3" fillId="0" borderId="0" applyFill="0" applyBorder="0" applyAlignment="0"/>
    <xf numFmtId="184" fontId="3" fillId="0" borderId="0" applyFill="0" applyBorder="0" applyAlignment="0"/>
    <xf numFmtId="187" fontId="3" fillId="0" borderId="0" applyFill="0" applyBorder="0" applyAlignment="0"/>
    <xf numFmtId="184" fontId="3" fillId="0" borderId="0" applyFill="0" applyBorder="0" applyAlignment="0"/>
    <xf numFmtId="38" fontId="15" fillId="0" borderId="0" applyFont="0" applyFill="0" applyBorder="0" applyAlignment="0" applyProtection="0"/>
    <xf numFmtId="194" fontId="34" fillId="0" borderId="0" applyProtection="0">
      <alignment horizontal="right"/>
    </xf>
    <xf numFmtId="194" fontId="34" fillId="0" borderId="0">
      <alignment horizontal="right"/>
      <protection locked="0"/>
    </xf>
    <xf numFmtId="0" fontId="26" fillId="0" borderId="0" applyNumberFormat="0" applyFont="0" applyFill="0" applyBorder="0" applyAlignment="0" applyProtection="0">
      <alignment horizontal="left"/>
    </xf>
    <xf numFmtId="15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0" fontId="3" fillId="0" borderId="10">
      <alignment horizontal="center"/>
    </xf>
    <xf numFmtId="3" fontId="26" fillId="0" borderId="0" applyFont="0" applyFill="0" applyBorder="0" applyAlignment="0" applyProtection="0"/>
    <xf numFmtId="0" fontId="26" fillId="11" borderId="0" applyNumberFormat="0" applyFont="0" applyBorder="0" applyAlignment="0" applyProtection="0"/>
    <xf numFmtId="0" fontId="48" fillId="0" borderId="0"/>
    <xf numFmtId="196" fontId="21" fillId="0" borderId="0" applyNumberFormat="0" applyFill="0" applyBorder="0" applyAlignment="0" applyProtection="0">
      <alignment horizontal="left"/>
    </xf>
    <xf numFmtId="0" fontId="3" fillId="0" borderId="23">
      <alignment vertical="center"/>
    </xf>
    <xf numFmtId="0" fontId="23" fillId="0" borderId="24"/>
    <xf numFmtId="180" fontId="15" fillId="0" borderId="0" applyFont="0" applyFill="0" applyBorder="0" applyAlignment="0" applyProtection="0"/>
    <xf numFmtId="42" fontId="19" fillId="0" borderId="0" applyFill="0" applyBorder="0" applyAlignment="0" applyProtection="0"/>
    <xf numFmtId="0" fontId="49" fillId="0" borderId="0">
      <alignment horizontal="center"/>
    </xf>
    <xf numFmtId="0" fontId="50" fillId="0" borderId="0"/>
    <xf numFmtId="177" fontId="3" fillId="0" borderId="0">
      <alignment horizontal="left" wrapText="1"/>
    </xf>
    <xf numFmtId="4" fontId="4" fillId="0" borderId="0" applyFill="0" applyBorder="0" applyProtection="0">
      <alignment horizontal="right"/>
    </xf>
    <xf numFmtId="0" fontId="4" fillId="0" borderId="0" applyNumberFormat="0" applyFill="0" applyBorder="0" applyProtection="0">
      <alignment horizontal="left"/>
    </xf>
    <xf numFmtId="212" fontId="4" fillId="0" borderId="0" applyFill="0" applyBorder="0" applyProtection="0">
      <alignment horizontal="left" vertical="top" wrapText="1"/>
    </xf>
    <xf numFmtId="0" fontId="4" fillId="0" borderId="0" applyNumberFormat="0" applyFill="0" applyBorder="0" applyProtection="0">
      <alignment horizontal="left" vertical="top" wrapText="1"/>
    </xf>
    <xf numFmtId="0" fontId="4" fillId="0" borderId="0" applyNumberFormat="0" applyFill="0" applyBorder="0" applyProtection="0">
      <alignment horizontal="left" vertical="top" wrapText="1"/>
    </xf>
    <xf numFmtId="212" fontId="51" fillId="12" borderId="0" applyBorder="0" applyProtection="0">
      <alignment horizontal="left" vertical="top" wrapText="1"/>
    </xf>
    <xf numFmtId="212" fontId="10" fillId="0" borderId="0" applyFill="0" applyBorder="0" applyProtection="0">
      <alignment horizontal="left" vertical="top" wrapText="1"/>
    </xf>
    <xf numFmtId="0" fontId="52" fillId="12" borderId="0" applyNumberFormat="0" applyBorder="0" applyProtection="0">
      <alignment vertical="top" wrapText="1"/>
    </xf>
    <xf numFmtId="0" fontId="53" fillId="13" borderId="0" applyNumberFormat="0" applyBorder="0" applyProtection="0">
      <alignment vertical="top" wrapText="1"/>
    </xf>
    <xf numFmtId="212" fontId="54" fillId="0" borderId="0" applyFill="0" applyBorder="0" applyProtection="0">
      <alignment horizontal="left" wrapText="1"/>
    </xf>
    <xf numFmtId="3" fontId="30" fillId="0" borderId="0" applyFill="0" applyBorder="0" applyProtection="0">
      <alignment horizontal="left" wrapText="1"/>
    </xf>
    <xf numFmtId="0" fontId="55" fillId="0" borderId="19" applyNumberFormat="0" applyFill="0" applyProtection="0">
      <alignment horizontal="left" vertical="top" wrapText="1"/>
    </xf>
    <xf numFmtId="196" fontId="4" fillId="0" borderId="0" applyFill="0" applyBorder="0" applyProtection="0">
      <alignment horizontal="left" wrapText="1"/>
    </xf>
    <xf numFmtId="212" fontId="30" fillId="0" borderId="0" applyFill="0" applyBorder="0" applyProtection="0">
      <alignment horizontal="center" wrapText="1"/>
    </xf>
    <xf numFmtId="212" fontId="54" fillId="0" borderId="0" applyFill="0" applyBorder="0" applyProtection="0">
      <alignment horizontal="center" wrapText="1"/>
    </xf>
    <xf numFmtId="212" fontId="56" fillId="13" borderId="0" applyBorder="0" applyProtection="0">
      <alignment horizontal="left" wrapText="1"/>
    </xf>
    <xf numFmtId="0" fontId="30" fillId="0" borderId="0" applyNumberFormat="0" applyFill="0" applyBorder="0" applyProtection="0">
      <alignment horizontal="left" vertical="top" wrapText="1"/>
    </xf>
    <xf numFmtId="0" fontId="30" fillId="0" borderId="0" applyNumberFormat="0" applyFill="0" applyBorder="0" applyProtection="0">
      <alignment horizontal="left" wrapText="1"/>
    </xf>
    <xf numFmtId="0" fontId="30" fillId="0" borderId="0" applyNumberFormat="0" applyFill="0" applyBorder="0" applyProtection="0">
      <alignment horizontal="left"/>
    </xf>
    <xf numFmtId="0" fontId="30" fillId="0" borderId="0" applyNumberFormat="0" applyFill="0" applyBorder="0" applyProtection="0">
      <alignment horizontal="right" vertical="top" wrapText="1"/>
    </xf>
    <xf numFmtId="0" fontId="30" fillId="0" borderId="0" applyNumberFormat="0" applyFill="0" applyBorder="0" applyProtection="0">
      <alignment horizontal="right" wrapText="1"/>
    </xf>
    <xf numFmtId="0" fontId="30" fillId="0" borderId="0" applyNumberFormat="0" applyFill="0" applyBorder="0" applyProtection="0">
      <alignment horizontal="center" vertical="top" wrapText="1"/>
    </xf>
    <xf numFmtId="0" fontId="30" fillId="0" borderId="0" applyNumberFormat="0" applyFill="0" applyBorder="0" applyProtection="0">
      <alignment horizontal="center" wrapText="1"/>
    </xf>
    <xf numFmtId="0" fontId="54" fillId="0" borderId="0" applyNumberFormat="0" applyFill="0" applyBorder="0" applyProtection="0">
      <alignment horizontal="left" vertical="top" wrapText="1"/>
    </xf>
    <xf numFmtId="4" fontId="54" fillId="0" borderId="0" applyFill="0" applyBorder="0" applyProtection="0">
      <alignment horizontal="left" vertical="top" wrapText="1"/>
    </xf>
    <xf numFmtId="0" fontId="54" fillId="0" borderId="0" applyNumberFormat="0" applyFill="0" applyBorder="0" applyProtection="0">
      <alignment horizontal="left" wrapText="1"/>
    </xf>
    <xf numFmtId="0" fontId="54" fillId="0" borderId="0" applyNumberFormat="0" applyFill="0" applyBorder="0" applyProtection="0">
      <alignment horizontal="right" vertical="top" wrapText="1"/>
    </xf>
    <xf numFmtId="0" fontId="54" fillId="0" borderId="0" applyNumberFormat="0" applyFill="0" applyBorder="0" applyProtection="0">
      <alignment horizontal="right" wrapText="1"/>
    </xf>
    <xf numFmtId="0" fontId="54" fillId="0" borderId="0" applyNumberFormat="0" applyFill="0" applyBorder="0" applyProtection="0">
      <alignment horizontal="center" vertical="top" wrapText="1"/>
    </xf>
    <xf numFmtId="0" fontId="54" fillId="0" borderId="0" applyNumberFormat="0" applyFill="0" applyBorder="0" applyProtection="0">
      <alignment horizontal="center" wrapText="1"/>
    </xf>
    <xf numFmtId="0" fontId="10" fillId="0" borderId="0" applyNumberFormat="0" applyFill="0" applyBorder="0" applyProtection="0">
      <alignment horizontal="left" vertical="top" wrapText="1"/>
    </xf>
    <xf numFmtId="0" fontId="10" fillId="0" borderId="0" applyNumberFormat="0" applyFill="0" applyBorder="0" applyProtection="0">
      <alignment horizontal="left" wrapText="1"/>
    </xf>
    <xf numFmtId="0" fontId="10" fillId="0" borderId="0" applyNumberFormat="0" applyFill="0" applyBorder="0" applyProtection="0">
      <alignment horizontal="right" vertical="top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center" vertical="top" wrapText="1"/>
    </xf>
    <xf numFmtId="0" fontId="10" fillId="0" borderId="0" applyNumberFormat="0" applyFill="0" applyBorder="0" applyProtection="0">
      <alignment horizontal="center" wrapText="1"/>
    </xf>
    <xf numFmtId="0" fontId="52" fillId="12" borderId="0" applyNumberFormat="0" applyBorder="0" applyProtection="0">
      <alignment horizontal="left" wrapText="1"/>
    </xf>
    <xf numFmtId="0" fontId="52" fillId="12" borderId="0" applyNumberFormat="0" applyBorder="0" applyProtection="0">
      <alignment horizontal="left"/>
    </xf>
    <xf numFmtId="0" fontId="52" fillId="12" borderId="0" applyNumberFormat="0" applyBorder="0" applyProtection="0">
      <alignment horizontal="right"/>
    </xf>
    <xf numFmtId="0" fontId="53" fillId="13" borderId="0" applyNumberFormat="0" applyBorder="0" applyProtection="0">
      <alignment vertical="top" wrapText="1"/>
    </xf>
    <xf numFmtId="178" fontId="53" fillId="13" borderId="0" applyBorder="0" applyProtection="0">
      <alignment vertical="top" wrapText="1"/>
    </xf>
    <xf numFmtId="4" fontId="4" fillId="0" borderId="0" applyFill="0" applyBorder="0" applyProtection="0">
      <alignment horizontal="right"/>
    </xf>
    <xf numFmtId="178" fontId="4" fillId="0" borderId="0" applyFill="0" applyBorder="0" applyProtection="0">
      <alignment horizontal="right"/>
    </xf>
    <xf numFmtId="3" fontId="4" fillId="0" borderId="0" applyFill="0" applyBorder="0" applyProtection="0">
      <alignment horizontal="right"/>
    </xf>
    <xf numFmtId="212" fontId="4" fillId="0" borderId="0" applyFill="0" applyBorder="0" applyProtection="0">
      <alignment horizontal="right"/>
    </xf>
    <xf numFmtId="4" fontId="30" fillId="0" borderId="0" applyFill="0" applyBorder="0" applyProtection="0">
      <alignment horizontal="right"/>
    </xf>
    <xf numFmtId="4" fontId="10" fillId="0" borderId="0" applyFill="0" applyBorder="0" applyProtection="0">
      <alignment horizontal="right"/>
    </xf>
    <xf numFmtId="0" fontId="57" fillId="0" borderId="19" applyNumberFormat="0" applyFill="0" applyProtection="0">
      <alignment horizontal="left" vertical="top"/>
    </xf>
    <xf numFmtId="0" fontId="57" fillId="0" borderId="19" applyNumberFormat="0" applyFill="0" applyProtection="0">
      <alignment horizontal="left" vertical="top"/>
    </xf>
    <xf numFmtId="4" fontId="4" fillId="0" borderId="0" applyFill="0" applyBorder="0" applyProtection="0">
      <alignment horizontal="left"/>
    </xf>
    <xf numFmtId="4" fontId="4" fillId="0" borderId="0" applyFill="0" applyBorder="0" applyProtection="0">
      <alignment horizontal="center"/>
    </xf>
    <xf numFmtId="213" fontId="4" fillId="0" borderId="0" applyFill="0" applyBorder="0" applyProtection="0">
      <alignment horizontal="right"/>
    </xf>
    <xf numFmtId="214" fontId="4" fillId="0" borderId="0" applyFill="0" applyBorder="0" applyProtection="0">
      <alignment horizontal="right"/>
    </xf>
    <xf numFmtId="215" fontId="4" fillId="0" borderId="0" applyFill="0" applyBorder="0" applyProtection="0">
      <alignment horizontal="right"/>
    </xf>
    <xf numFmtId="196" fontId="4" fillId="0" borderId="0" applyFill="0" applyBorder="0" applyProtection="0">
      <alignment horizontal="right"/>
    </xf>
    <xf numFmtId="198" fontId="4" fillId="0" borderId="0" applyFill="0" applyBorder="0" applyProtection="0">
      <alignment horizontal="right"/>
    </xf>
    <xf numFmtId="4" fontId="4" fillId="0" borderId="0" applyFill="0" applyBorder="0" applyProtection="0">
      <alignment horizontal="center"/>
    </xf>
    <xf numFmtId="212" fontId="4" fillId="0" borderId="0" applyFill="0" applyBorder="0" applyProtection="0">
      <alignment horizontal="center"/>
    </xf>
    <xf numFmtId="0" fontId="4" fillId="0" borderId="0" applyNumberFormat="0" applyFill="0" applyBorder="0" applyProtection="0">
      <alignment horizontal="left" vertical="top" wrapText="1"/>
    </xf>
    <xf numFmtId="214" fontId="58" fillId="0" borderId="0" applyFill="0" applyBorder="0" applyProtection="0">
      <alignment horizontal="right"/>
    </xf>
    <xf numFmtId="213" fontId="58" fillId="0" borderId="0" applyFill="0" applyBorder="0" applyProtection="0">
      <alignment horizontal="right"/>
    </xf>
    <xf numFmtId="215" fontId="58" fillId="0" borderId="0" applyFill="0" applyBorder="0" applyProtection="0">
      <alignment horizontal="right"/>
    </xf>
    <xf numFmtId="14" fontId="58" fillId="0" borderId="0" applyFill="0" applyBorder="0" applyProtection="0">
      <alignment horizontal="right"/>
    </xf>
    <xf numFmtId="0" fontId="59" fillId="0" borderId="0" applyNumberFormat="0" applyFill="0" applyBorder="0" applyProtection="0">
      <alignment horizontal="left"/>
    </xf>
    <xf numFmtId="0" fontId="30" fillId="0" borderId="19" applyNumberFormat="0" applyFill="0" applyProtection="0"/>
    <xf numFmtId="0" fontId="5" fillId="0" borderId="0" applyNumberFormat="0" applyFill="0" applyBorder="0" applyProtection="0"/>
    <xf numFmtId="0" fontId="30" fillId="0" borderId="19" applyNumberFormat="0" applyFill="0" applyProtection="0">
      <alignment horizontal="center"/>
    </xf>
    <xf numFmtId="0" fontId="30" fillId="0" borderId="0" applyNumberFormat="0" applyFill="0" applyBorder="0" applyProtection="0">
      <alignment horizontal="center"/>
    </xf>
    <xf numFmtId="0" fontId="30" fillId="0" borderId="0" applyNumberFormat="0" applyFill="0" applyBorder="0" applyProtection="0"/>
    <xf numFmtId="0" fontId="30" fillId="0" borderId="0" applyNumberFormat="0" applyFill="0" applyBorder="0" applyProtection="0"/>
    <xf numFmtId="0" fontId="60" fillId="0" borderId="0"/>
    <xf numFmtId="40" fontId="3" fillId="0" borderId="0" applyBorder="0">
      <alignment horizontal="right"/>
    </xf>
    <xf numFmtId="0" fontId="61" fillId="0" borderId="0" applyBorder="0" applyProtection="0">
      <alignment vertical="center"/>
    </xf>
    <xf numFmtId="198" fontId="15" fillId="0" borderId="2" applyBorder="0" applyProtection="0">
      <alignment horizontal="right" vertical="center"/>
    </xf>
    <xf numFmtId="0" fontId="62" fillId="14" borderId="0" applyBorder="0" applyProtection="0">
      <alignment horizontal="centerContinuous" vertical="center"/>
    </xf>
    <xf numFmtId="0" fontId="62" fillId="15" borderId="2" applyBorder="0" applyProtection="0">
      <alignment horizontal="centerContinuous" vertical="center"/>
    </xf>
    <xf numFmtId="0" fontId="3" fillId="0" borderId="0"/>
    <xf numFmtId="0" fontId="40" fillId="0" borderId="0"/>
    <xf numFmtId="0" fontId="63" fillId="0" borderId="0" applyFill="0" applyBorder="0" applyProtection="0">
      <alignment horizontal="left"/>
    </xf>
    <xf numFmtId="0" fontId="64" fillId="0" borderId="6" applyFill="0" applyBorder="0" applyProtection="0">
      <alignment horizontal="left" vertical="top"/>
    </xf>
    <xf numFmtId="0" fontId="65" fillId="0" borderId="0">
      <alignment horizontal="centerContinuous"/>
    </xf>
    <xf numFmtId="0" fontId="20" fillId="0" borderId="0"/>
    <xf numFmtId="0" fontId="3" fillId="0" borderId="0"/>
    <xf numFmtId="192" fontId="34" fillId="0" borderId="0">
      <alignment horizontal="left"/>
      <protection locked="0"/>
    </xf>
    <xf numFmtId="0" fontId="3" fillId="0" borderId="0"/>
    <xf numFmtId="49" fontId="7" fillId="0" borderId="0" applyFill="0" applyBorder="0" applyAlignment="0"/>
    <xf numFmtId="216" fontId="3" fillId="0" borderId="0" applyFill="0" applyBorder="0" applyAlignment="0"/>
    <xf numFmtId="217" fontId="3" fillId="0" borderId="0" applyFill="0" applyBorder="0" applyAlignment="0"/>
    <xf numFmtId="167" fontId="4" fillId="0" borderId="14" applyNumberFormat="0" applyFont="0" applyFill="0" applyAlignment="0" applyProtection="0">
      <alignment horizontal="right"/>
    </xf>
    <xf numFmtId="218" fontId="4" fillId="0" borderId="2" applyNumberFormat="0" applyFont="0" applyFill="0" applyAlignment="0" applyProtection="0">
      <alignment horizontal="right"/>
    </xf>
    <xf numFmtId="0" fontId="6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40" fontId="66" fillId="0" borderId="0"/>
    <xf numFmtId="209" fontId="3" fillId="0" borderId="0">
      <alignment horizontal="centerContinuous"/>
    </xf>
    <xf numFmtId="209" fontId="3" fillId="0" borderId="25">
      <alignment horizontal="centerContinuous"/>
    </xf>
    <xf numFmtId="209" fontId="3" fillId="0" borderId="0">
      <alignment horizontal="centerContinuous"/>
      <protection locked="0"/>
    </xf>
    <xf numFmtId="209" fontId="3" fillId="0" borderId="0">
      <alignment horizontal="left"/>
    </xf>
    <xf numFmtId="219" fontId="67" fillId="0" borderId="0">
      <alignment horizontal="center"/>
    </xf>
    <xf numFmtId="180" fontId="67" fillId="0" borderId="0" applyNumberFormat="0" applyFill="0" applyBorder="0" applyAlignment="0" applyProtection="0"/>
    <xf numFmtId="192" fontId="34" fillId="0" borderId="0">
      <alignment horizontal="left"/>
    </xf>
    <xf numFmtId="0" fontId="67" fillId="0" borderId="0"/>
    <xf numFmtId="0" fontId="3" fillId="0" borderId="26" applyNumberFormat="0" applyFont="0" applyBorder="0" applyAlignment="0" applyProtection="0"/>
    <xf numFmtId="0" fontId="3" fillId="0" borderId="26" applyNumberFormat="0" applyFont="0" applyBorder="0" applyAlignment="0" applyProtection="0"/>
    <xf numFmtId="0" fontId="3" fillId="0" borderId="26" applyNumberFormat="0" applyFont="0" applyBorder="0" applyAlignment="0" applyProtection="0"/>
    <xf numFmtId="0" fontId="3" fillId="0" borderId="26" applyNumberFormat="0" applyFont="0" applyBorder="0" applyAlignment="0" applyProtection="0"/>
    <xf numFmtId="0" fontId="3" fillId="0" borderId="26" applyNumberFormat="0" applyFont="0" applyBorder="0" applyAlignment="0" applyProtection="0"/>
    <xf numFmtId="0" fontId="3" fillId="0" borderId="26" applyNumberFormat="0" applyFont="0" applyBorder="0" applyAlignment="0" applyProtection="0"/>
    <xf numFmtId="0" fontId="3" fillId="0" borderId="26" applyNumberFormat="0" applyFont="0" applyBorder="0" applyAlignment="0" applyProtection="0"/>
    <xf numFmtId="0" fontId="3" fillId="0" borderId="26" applyNumberFormat="0" applyFont="0" applyBorder="0" applyAlignment="0" applyProtection="0"/>
    <xf numFmtId="0" fontId="3" fillId="0" borderId="26" applyNumberFormat="0" applyFont="0" applyBorder="0" applyAlignment="0" applyProtection="0"/>
    <xf numFmtId="0" fontId="3" fillId="0" borderId="26" applyNumberFormat="0" applyFont="0" applyBorder="0" applyAlignment="0" applyProtection="0"/>
    <xf numFmtId="0" fontId="3" fillId="0" borderId="26" applyNumberFormat="0" applyFont="0" applyBorder="0" applyAlignment="0" applyProtection="0"/>
    <xf numFmtId="0" fontId="3" fillId="0" borderId="26" applyNumberFormat="0" applyFont="0" applyBorder="0" applyAlignment="0" applyProtection="0"/>
    <xf numFmtId="0" fontId="3" fillId="0" borderId="26" applyNumberFormat="0" applyFont="0" applyBorder="0" applyAlignment="0" applyProtection="0"/>
    <xf numFmtId="220" fontId="3" fillId="0" borderId="0">
      <alignment horizontal="right"/>
    </xf>
    <xf numFmtId="0" fontId="3" fillId="0" borderId="0">
      <alignment horizontal="fill"/>
    </xf>
    <xf numFmtId="37" fontId="4" fillId="6" borderId="0" applyNumberFormat="0" applyBorder="0" applyAlignment="0" applyProtection="0"/>
    <xf numFmtId="37" fontId="4" fillId="0" borderId="0"/>
    <xf numFmtId="38" fontId="68" fillId="0" borderId="0" applyNumberFormat="0" applyBorder="0" applyAlignment="0">
      <protection locked="0"/>
    </xf>
    <xf numFmtId="1" fontId="15" fillId="0" borderId="0" applyFont="0" applyFill="0" applyBorder="0" applyAlignment="0" applyProtection="0"/>
    <xf numFmtId="179" fontId="15" fillId="0" borderId="2" applyBorder="0" applyProtection="0">
      <alignment horizontal="right"/>
    </xf>
    <xf numFmtId="39" fontId="19" fillId="0" borderId="0" applyFont="0" applyFill="0" applyBorder="0" applyAlignment="0" applyProtection="0"/>
    <xf numFmtId="221" fontId="4" fillId="0" borderId="0" applyFont="0" applyFill="0" applyBorder="0" applyProtection="0">
      <alignment horizontal="right"/>
    </xf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0" fontId="3" fillId="0" borderId="0"/>
    <xf numFmtId="0" fontId="3" fillId="0" borderId="0"/>
    <xf numFmtId="0" fontId="69" fillId="4" borderId="0">
      <alignment horizontal="left"/>
    </xf>
    <xf numFmtId="43" fontId="3" fillId="0" borderId="0" applyFont="0" applyFill="0" applyBorder="0" applyAlignment="0" applyProtection="0"/>
    <xf numFmtId="166" fontId="21" fillId="0" borderId="0" applyFont="0" applyFill="0" applyBorder="0" applyAlignment="0" applyProtection="0">
      <alignment horizontal="right"/>
    </xf>
    <xf numFmtId="44" fontId="3" fillId="0" borderId="0" applyFont="0" applyFill="0" applyBorder="0" applyAlignment="0" applyProtection="0"/>
    <xf numFmtId="174" fontId="15" fillId="0" borderId="0" applyFont="0" applyFill="0" applyBorder="0" applyAlignment="0" applyProtection="0">
      <alignment horizontal="right"/>
    </xf>
    <xf numFmtId="14" fontId="24" fillId="0" borderId="0"/>
    <xf numFmtId="0" fontId="70" fillId="0" borderId="0" applyProtection="0">
      <alignment horizontal="left"/>
    </xf>
    <xf numFmtId="0" fontId="71" fillId="0" borderId="0" applyProtection="0">
      <alignment horizontal="left"/>
    </xf>
    <xf numFmtId="0" fontId="34" fillId="9" borderId="27" applyNumberFormat="0" applyFont="0" applyBorder="0" applyAlignment="0" applyProtection="0"/>
    <xf numFmtId="40" fontId="7" fillId="2" borderId="0">
      <alignment horizontal="right"/>
    </xf>
    <xf numFmtId="0" fontId="72" fillId="8" borderId="0">
      <alignment horizontal="center"/>
    </xf>
    <xf numFmtId="0" fontId="2" fillId="10" borderId="7"/>
    <xf numFmtId="0" fontId="73" fillId="0" borderId="0" applyBorder="0">
      <alignment horizontal="centerContinuous"/>
    </xf>
    <xf numFmtId="0" fontId="74" fillId="0" borderId="0" applyBorder="0">
      <alignment horizontal="centerContinuous"/>
    </xf>
    <xf numFmtId="9" fontId="3" fillId="0" borderId="0" applyFont="0" applyFill="0" applyBorder="0" applyAlignment="0" applyProtection="0"/>
    <xf numFmtId="0" fontId="9" fillId="0" borderId="0"/>
    <xf numFmtId="0" fontId="24" fillId="0" borderId="24"/>
    <xf numFmtId="0" fontId="40" fillId="0" borderId="0">
      <alignment horizontal="center"/>
    </xf>
    <xf numFmtId="0" fontId="75" fillId="0" borderId="0"/>
    <xf numFmtId="184" fontId="3" fillId="0" borderId="3">
      <protection locked="0"/>
    </xf>
    <xf numFmtId="0" fontId="1" fillId="0" borderId="0"/>
    <xf numFmtId="9" fontId="1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4" fillId="0" borderId="13" applyNumberFormat="0" applyFill="0" applyAlignment="0" applyProtection="0"/>
    <xf numFmtId="183" fontId="3" fillId="0" borderId="0" applyFont="0" applyFill="0" applyBorder="0" applyAlignment="0" applyProtection="0">
      <alignment horizontal="right"/>
    </xf>
    <xf numFmtId="222" fontId="13" fillId="19" borderId="29" applyNumberFormat="0" applyFont="0" applyFill="0" applyProtection="0">
      <alignment horizontal="centerContinuous" vertical="top" wrapText="1"/>
    </xf>
    <xf numFmtId="184" fontId="3" fillId="0" borderId="0" applyFill="0" applyBorder="0" applyAlignment="0"/>
    <xf numFmtId="184" fontId="3" fillId="0" borderId="0" applyFill="0" applyBorder="0" applyAlignment="0"/>
    <xf numFmtId="179" fontId="3" fillId="0" borderId="0" applyFill="0" applyBorder="0" applyAlignment="0"/>
    <xf numFmtId="185" fontId="3" fillId="0" borderId="0" applyFill="0" applyBorder="0" applyAlignment="0"/>
    <xf numFmtId="186" fontId="3" fillId="0" borderId="0" applyFill="0" applyBorder="0" applyAlignment="0"/>
    <xf numFmtId="184" fontId="3" fillId="0" borderId="0" applyFill="0" applyBorder="0" applyAlignment="0"/>
    <xf numFmtId="187" fontId="3" fillId="0" borderId="0" applyFill="0" applyBorder="0" applyAlignment="0"/>
    <xf numFmtId="184" fontId="3" fillId="0" borderId="0" applyFill="0" applyBorder="0" applyAlignment="0"/>
    <xf numFmtId="188" fontId="21" fillId="0" borderId="28">
      <alignment horizontal="right"/>
    </xf>
    <xf numFmtId="18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92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0" fontId="3" fillId="0" borderId="0" applyNumberFormat="0" applyAlignment="0">
      <alignment horizontal="left"/>
    </xf>
    <xf numFmtId="184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8" fontId="3" fillId="0" borderId="15">
      <protection locked="0"/>
    </xf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67" fontId="3" fillId="0" borderId="0" applyFont="0" applyFill="0" applyBorder="0" applyAlignment="0" applyProtection="0"/>
    <xf numFmtId="7" fontId="3" fillId="0" borderId="0" applyFont="0" applyFill="0" applyBorder="0" applyAlignment="0" applyProtection="0"/>
    <xf numFmtId="223" fontId="3" fillId="0" borderId="0" applyFont="0" applyFill="0" applyBorder="0" applyAlignment="0" applyProtection="0"/>
    <xf numFmtId="223" fontId="3" fillId="0" borderId="0" applyFont="0" applyFill="0" applyBorder="0" applyAlignment="0" applyProtection="0"/>
    <xf numFmtId="171" fontId="3" fillId="0" borderId="0" applyFill="0" applyBorder="0">
      <alignment horizontal="right"/>
    </xf>
    <xf numFmtId="168" fontId="3" fillId="0" borderId="28" applyFill="0" applyBorder="0">
      <alignment horizontal="right"/>
    </xf>
    <xf numFmtId="168" fontId="3" fillId="0" borderId="28" applyFill="0" applyBorder="0">
      <alignment horizontal="right"/>
    </xf>
    <xf numFmtId="224" fontId="3" fillId="0" borderId="0" applyFont="0" applyFill="0" applyBorder="0" applyAlignment="0" applyProtection="0"/>
    <xf numFmtId="224" fontId="3" fillId="0" borderId="0" applyFont="0" applyFill="0" applyBorder="0" applyAlignment="0" applyProtection="0"/>
    <xf numFmtId="165" fontId="3" fillId="0" borderId="0" applyFont="0" applyFill="0" applyBorder="0" applyAlignment="0" applyProtection="0">
      <alignment horizontal="center"/>
    </xf>
    <xf numFmtId="197" fontId="3" fillId="0" borderId="0" applyFont="0" applyFill="0" applyBorder="0" applyAlignment="0" applyProtection="0"/>
    <xf numFmtId="184" fontId="3" fillId="0" borderId="0" applyFill="0" applyBorder="0" applyAlignment="0"/>
    <xf numFmtId="184" fontId="3" fillId="0" borderId="0" applyFill="0" applyBorder="0" applyAlignment="0"/>
    <xf numFmtId="184" fontId="3" fillId="0" borderId="0" applyFill="0" applyBorder="0" applyAlignment="0"/>
    <xf numFmtId="187" fontId="3" fillId="0" borderId="0" applyFill="0" applyBorder="0" applyAlignment="0"/>
    <xf numFmtId="184" fontId="3" fillId="0" borderId="0" applyFill="0" applyBorder="0" applyAlignment="0"/>
    <xf numFmtId="0" fontId="3" fillId="0" borderId="0" applyNumberFormat="0" applyAlignment="0">
      <alignment horizontal="left"/>
    </xf>
    <xf numFmtId="199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0" fontId="3" fillId="0" borderId="0"/>
    <xf numFmtId="172" fontId="3" fillId="0" borderId="0" applyFill="0" applyBorder="0" applyAlignment="0" applyProtection="0"/>
    <xf numFmtId="175" fontId="3" fillId="0" borderId="0" applyNumberFormat="0" applyFill="0" applyBorder="0" applyProtection="0">
      <alignment horizontal="right"/>
    </xf>
    <xf numFmtId="184" fontId="3" fillId="0" borderId="0">
      <protection locked="0"/>
    </xf>
    <xf numFmtId="184" fontId="3" fillId="0" borderId="0">
      <protection locked="0"/>
    </xf>
    <xf numFmtId="0" fontId="92" fillId="0" borderId="0" applyNumberFormat="0" applyFill="0" applyBorder="0" applyAlignment="0" applyProtection="0"/>
    <xf numFmtId="0" fontId="94" fillId="0" borderId="0" applyNumberFormat="0" applyFill="0" applyBorder="0" applyAlignment="0" applyProtection="0">
      <alignment vertical="top"/>
      <protection locked="0"/>
    </xf>
    <xf numFmtId="166" fontId="3" fillId="8" borderId="0"/>
    <xf numFmtId="10" fontId="3" fillId="8" borderId="0"/>
    <xf numFmtId="37" fontId="3" fillId="8" borderId="0"/>
    <xf numFmtId="37" fontId="3" fillId="8" borderId="0"/>
    <xf numFmtId="0" fontId="3" fillId="9" borderId="21" applyBorder="0" applyAlignment="0" applyProtection="0"/>
    <xf numFmtId="184" fontId="3" fillId="0" borderId="0" applyFill="0" applyBorder="0" applyAlignment="0"/>
    <xf numFmtId="184" fontId="3" fillId="0" borderId="0" applyFill="0" applyBorder="0" applyAlignment="0"/>
    <xf numFmtId="184" fontId="3" fillId="0" borderId="0" applyFill="0" applyBorder="0" applyAlignment="0"/>
    <xf numFmtId="187" fontId="3" fillId="0" borderId="0" applyFill="0" applyBorder="0" applyAlignment="0"/>
    <xf numFmtId="184" fontId="3" fillId="0" borderId="0" applyFill="0" applyBorder="0" applyAlignment="0"/>
    <xf numFmtId="0" fontId="3" fillId="0" borderId="22" applyBorder="0"/>
    <xf numFmtId="172" fontId="3" fillId="0" borderId="0" applyFill="0" applyBorder="0" applyAlignment="0" applyProtection="0"/>
    <xf numFmtId="17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95" fillId="0" borderId="0" applyNumberFormat="0" applyFill="0" applyBorder="0" applyProtection="0">
      <alignment vertical="top" wrapText="1"/>
    </xf>
    <xf numFmtId="0" fontId="11" fillId="0" borderId="0"/>
    <xf numFmtId="0" fontId="11" fillId="0" borderId="0"/>
    <xf numFmtId="0" fontId="11" fillId="0" borderId="0"/>
    <xf numFmtId="0" fontId="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96" fillId="0" borderId="0"/>
    <xf numFmtId="0" fontId="9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3" fontId="3" fillId="0" borderId="0"/>
    <xf numFmtId="3" fontId="3" fillId="0" borderId="0"/>
    <xf numFmtId="3" fontId="3" fillId="0" borderId="0"/>
    <xf numFmtId="3" fontId="3" fillId="0" borderId="0"/>
    <xf numFmtId="3" fontId="3" fillId="0" borderId="0"/>
    <xf numFmtId="176" fontId="3" fillId="0" borderId="0" applyFill="0" applyBorder="0">
      <alignment horizontal="right"/>
    </xf>
    <xf numFmtId="209" fontId="3" fillId="0" borderId="0" applyFill="0" applyBorder="0">
      <alignment horizontal="right"/>
    </xf>
    <xf numFmtId="0" fontId="3" fillId="0" borderId="0">
      <alignment horizontal="left" wrapText="1"/>
    </xf>
    <xf numFmtId="16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6" fontId="3" fillId="0" borderId="0"/>
    <xf numFmtId="10" fontId="3" fillId="0" borderId="0" applyFont="0" applyFill="0" applyBorder="0" applyAlignment="0" applyProtection="0"/>
    <xf numFmtId="170" fontId="3" fillId="0" borderId="0"/>
    <xf numFmtId="211" fontId="3" fillId="0" borderId="0"/>
    <xf numFmtId="212" fontId="3" fillId="0" borderId="0" applyFont="0" applyFill="0" applyBorder="0" applyAlignment="0" applyProtection="0"/>
    <xf numFmtId="184" fontId="3" fillId="0" borderId="0" applyFill="0" applyBorder="0" applyAlignment="0"/>
    <xf numFmtId="184" fontId="3" fillId="0" borderId="0" applyFill="0" applyBorder="0" applyAlignment="0"/>
    <xf numFmtId="184" fontId="3" fillId="0" borderId="0" applyFill="0" applyBorder="0" applyAlignment="0"/>
    <xf numFmtId="187" fontId="3" fillId="0" borderId="0" applyFill="0" applyBorder="0" applyAlignment="0"/>
    <xf numFmtId="184" fontId="3" fillId="0" borderId="0" applyFill="0" applyBorder="0" applyAlignment="0"/>
    <xf numFmtId="0" fontId="3" fillId="0" borderId="10">
      <alignment horizontal="center"/>
    </xf>
    <xf numFmtId="0" fontId="3" fillId="0" borderId="23">
      <alignment vertical="center"/>
    </xf>
    <xf numFmtId="177" fontId="3" fillId="0" borderId="0">
      <alignment horizontal="left" wrapText="1"/>
    </xf>
    <xf numFmtId="0" fontId="97" fillId="20" borderId="0" applyNumberFormat="0">
      <alignment vertical="center"/>
    </xf>
    <xf numFmtId="40" fontId="3" fillId="0" borderId="0" applyBorder="0">
      <alignment horizontal="right"/>
    </xf>
    <xf numFmtId="198" fontId="15" fillId="0" borderId="28" applyBorder="0" applyProtection="0">
      <alignment horizontal="right" vertical="center"/>
    </xf>
    <xf numFmtId="0" fontId="62" fillId="15" borderId="28" applyBorder="0" applyProtection="0">
      <alignment horizontal="centerContinuous" vertical="center"/>
    </xf>
    <xf numFmtId="0" fontId="3" fillId="0" borderId="0"/>
    <xf numFmtId="0" fontId="3" fillId="0" borderId="0"/>
    <xf numFmtId="216" fontId="3" fillId="0" borderId="0" applyFill="0" applyBorder="0" applyAlignment="0"/>
    <xf numFmtId="217" fontId="3" fillId="0" borderId="0" applyFill="0" applyBorder="0" applyAlignment="0"/>
    <xf numFmtId="218" fontId="4" fillId="0" borderId="28" applyNumberFormat="0" applyFont="0" applyFill="0" applyAlignment="0" applyProtection="0">
      <alignment horizontal="right"/>
    </xf>
    <xf numFmtId="209" fontId="3" fillId="0" borderId="0">
      <alignment horizontal="centerContinuous"/>
    </xf>
    <xf numFmtId="209" fontId="3" fillId="0" borderId="25">
      <alignment horizontal="centerContinuous"/>
    </xf>
    <xf numFmtId="209" fontId="3" fillId="0" borderId="0">
      <alignment horizontal="centerContinuous"/>
      <protection locked="0"/>
    </xf>
    <xf numFmtId="209" fontId="3" fillId="0" borderId="0">
      <alignment horizontal="left"/>
    </xf>
    <xf numFmtId="0" fontId="3" fillId="0" borderId="26" applyNumberFormat="0" applyFont="0" applyBorder="0" applyAlignment="0" applyProtection="0"/>
    <xf numFmtId="0" fontId="3" fillId="0" borderId="26" applyNumberFormat="0" applyFont="0" applyBorder="0" applyAlignment="0" applyProtection="0"/>
    <xf numFmtId="0" fontId="3" fillId="0" borderId="26" applyNumberFormat="0" applyFont="0" applyBorder="0" applyAlignment="0" applyProtection="0"/>
    <xf numFmtId="0" fontId="3" fillId="0" borderId="26" applyNumberFormat="0" applyFont="0" applyBorder="0" applyAlignment="0" applyProtection="0"/>
    <xf numFmtId="0" fontId="3" fillId="0" borderId="26" applyNumberFormat="0" applyFont="0" applyBorder="0" applyAlignment="0" applyProtection="0"/>
    <xf numFmtId="0" fontId="3" fillId="0" borderId="26" applyNumberFormat="0" applyFont="0" applyBorder="0" applyAlignment="0" applyProtection="0"/>
    <xf numFmtId="0" fontId="3" fillId="0" borderId="26" applyNumberFormat="0" applyFont="0" applyBorder="0" applyAlignment="0" applyProtection="0"/>
    <xf numFmtId="0" fontId="3" fillId="0" borderId="26" applyNumberFormat="0" applyFont="0" applyBorder="0" applyAlignment="0" applyProtection="0"/>
    <xf numFmtId="0" fontId="3" fillId="0" borderId="26" applyNumberFormat="0" applyFont="0" applyBorder="0" applyAlignment="0" applyProtection="0"/>
    <xf numFmtId="0" fontId="3" fillId="0" borderId="26" applyNumberFormat="0" applyFont="0" applyBorder="0" applyAlignment="0" applyProtection="0"/>
    <xf numFmtId="0" fontId="3" fillId="0" borderId="26" applyNumberFormat="0" applyFont="0" applyBorder="0" applyAlignment="0" applyProtection="0"/>
    <xf numFmtId="0" fontId="3" fillId="0" borderId="26" applyNumberFormat="0" applyFont="0" applyBorder="0" applyAlignment="0" applyProtection="0"/>
    <xf numFmtId="0" fontId="3" fillId="0" borderId="26" applyNumberFormat="0" applyFont="0" applyBorder="0" applyAlignment="0" applyProtection="0"/>
    <xf numFmtId="220" fontId="3" fillId="0" borderId="0">
      <alignment horizontal="right"/>
    </xf>
    <xf numFmtId="179" fontId="15" fillId="0" borderId="28" applyBorder="0" applyProtection="0">
      <alignment horizontal="right"/>
    </xf>
    <xf numFmtId="188" fontId="21" fillId="0" borderId="28">
      <alignment horizontal="right"/>
    </xf>
    <xf numFmtId="168" fontId="3" fillId="0" borderId="28" applyFill="0" applyBorder="0">
      <alignment horizontal="right"/>
    </xf>
    <xf numFmtId="168" fontId="3" fillId="0" borderId="28" applyFill="0" applyBorder="0">
      <alignment horizontal="right"/>
    </xf>
    <xf numFmtId="38" fontId="26" fillId="0" borderId="30">
      <alignment vertical="center"/>
    </xf>
    <xf numFmtId="0" fontId="31" fillId="0" borderId="9" applyNumberFormat="0" applyAlignment="0" applyProtection="0">
      <alignment horizontal="left" vertical="center"/>
    </xf>
    <xf numFmtId="0" fontId="31" fillId="0" borderId="31">
      <alignment horizontal="left" vertical="center"/>
    </xf>
    <xf numFmtId="0" fontId="8" fillId="0" borderId="32" applyNumberFormat="0" applyFill="0" applyAlignment="0" applyProtection="0"/>
    <xf numFmtId="0" fontId="34" fillId="0" borderId="33" applyNumberFormat="0" applyFont="0" applyFill="0" applyAlignment="0" applyProtection="0"/>
    <xf numFmtId="0" fontId="3" fillId="0" borderId="10">
      <alignment horizontal="center"/>
    </xf>
    <xf numFmtId="0" fontId="3" fillId="0" borderId="10">
      <alignment horizontal="center"/>
    </xf>
    <xf numFmtId="0" fontId="23" fillId="0" borderId="24"/>
    <xf numFmtId="198" fontId="15" fillId="0" borderId="28" applyBorder="0" applyProtection="0">
      <alignment horizontal="right" vertical="center"/>
    </xf>
    <xf numFmtId="0" fontId="62" fillId="15" borderId="28" applyBorder="0" applyProtection="0">
      <alignment horizontal="centerContinuous" vertical="center"/>
    </xf>
    <xf numFmtId="218" fontId="4" fillId="0" borderId="28" applyNumberFormat="0" applyFont="0" applyFill="0" applyAlignment="0" applyProtection="0">
      <alignment horizontal="right"/>
    </xf>
    <xf numFmtId="179" fontId="15" fillId="0" borderId="28" applyBorder="0" applyProtection="0">
      <alignment horizontal="right"/>
    </xf>
    <xf numFmtId="0" fontId="89" fillId="21" borderId="38" applyNumberFormat="0">
      <alignment horizontal="left" vertical="center"/>
    </xf>
    <xf numFmtId="167" fontId="16" fillId="0" borderId="14" applyNumberFormat="0" applyFill="0" applyBorder="0" applyAlignment="0" applyProtection="0">
      <alignment horizontal="right"/>
    </xf>
    <xf numFmtId="167" fontId="17" fillId="0" borderId="14" applyNumberFormat="0" applyFill="0" applyBorder="0" applyAlignment="0" applyProtection="0">
      <alignment horizontal="right"/>
    </xf>
    <xf numFmtId="167" fontId="29" fillId="0" borderId="14" applyNumberFormat="0" applyFill="0" applyBorder="0" applyAlignment="0" applyProtection="0">
      <alignment horizontal="right"/>
    </xf>
    <xf numFmtId="202" fontId="30" fillId="8" borderId="37" applyNumberFormat="0" applyFont="0" applyAlignment="0"/>
    <xf numFmtId="49" fontId="32" fillId="0" borderId="37">
      <alignment horizontal="center"/>
    </xf>
    <xf numFmtId="10" fontId="4" fillId="8" borderId="37" applyNumberFormat="0" applyBorder="0" applyAlignment="0" applyProtection="0"/>
    <xf numFmtId="0" fontId="3" fillId="0" borderId="10">
      <alignment horizontal="center"/>
    </xf>
    <xf numFmtId="0" fontId="3" fillId="0" borderId="10">
      <alignment horizontal="center"/>
    </xf>
    <xf numFmtId="0" fontId="3" fillId="0" borderId="23">
      <alignment vertical="center"/>
    </xf>
    <xf numFmtId="0" fontId="3" fillId="0" borderId="23">
      <alignment vertical="center"/>
    </xf>
    <xf numFmtId="0" fontId="23" fillId="0" borderId="24"/>
    <xf numFmtId="167" fontId="4" fillId="0" borderId="14" applyNumberFormat="0" applyFont="0" applyFill="0" applyAlignment="0" applyProtection="0">
      <alignment horizontal="right"/>
    </xf>
    <xf numFmtId="0" fontId="34" fillId="0" borderId="33" applyNumberFormat="0" applyFont="0" applyFill="0" applyAlignment="0" applyProtection="0"/>
    <xf numFmtId="0" fontId="3" fillId="0" borderId="10">
      <alignment horizontal="center"/>
    </xf>
    <xf numFmtId="0" fontId="3" fillId="0" borderId="10">
      <alignment horizontal="center"/>
    </xf>
    <xf numFmtId="0" fontId="23" fillId="0" borderId="24"/>
  </cellStyleXfs>
  <cellXfs count="186">
    <xf numFmtId="0" fontId="0" fillId="0" borderId="0" xfId="0"/>
    <xf numFmtId="0" fontId="76" fillId="0" borderId="0" xfId="0" applyFont="1"/>
    <xf numFmtId="0" fontId="3" fillId="0" borderId="0" xfId="0" applyFont="1"/>
    <xf numFmtId="0" fontId="77" fillId="0" borderId="0" xfId="0" applyFont="1"/>
    <xf numFmtId="0" fontId="3" fillId="0" borderId="0" xfId="0" applyFont="1" applyBorder="1"/>
    <xf numFmtId="0" fontId="82" fillId="0" borderId="0" xfId="0" applyFont="1" applyFill="1" applyAlignment="1">
      <alignment horizontal="right"/>
    </xf>
    <xf numFmtId="0" fontId="77" fillId="0" borderId="0" xfId="0" applyFont="1" applyBorder="1"/>
    <xf numFmtId="0" fontId="5" fillId="0" borderId="0" xfId="0" applyFont="1" applyBorder="1"/>
    <xf numFmtId="173" fontId="3" fillId="0" borderId="0" xfId="0" applyNumberFormat="1" applyFont="1" applyBorder="1" applyAlignment="1">
      <alignment horizontal="left"/>
    </xf>
    <xf numFmtId="0" fontId="76" fillId="0" borderId="0" xfId="0" applyFont="1" applyBorder="1"/>
    <xf numFmtId="0" fontId="3" fillId="0" borderId="0" xfId="0" applyFont="1" applyFill="1" applyBorder="1"/>
    <xf numFmtId="0" fontId="76" fillId="0" borderId="0" xfId="0" applyFont="1" applyFill="1" applyBorder="1"/>
    <xf numFmtId="0" fontId="77" fillId="0" borderId="0" xfId="0" applyFont="1" applyFill="1" applyBorder="1"/>
    <xf numFmtId="0" fontId="4" fillId="0" borderId="0" xfId="0" applyFont="1" applyFill="1" applyBorder="1"/>
    <xf numFmtId="0" fontId="85" fillId="0" borderId="0" xfId="0" applyFont="1"/>
    <xf numFmtId="0" fontId="2" fillId="18" borderId="0" xfId="0" applyFont="1" applyFill="1"/>
    <xf numFmtId="9" fontId="3" fillId="0" borderId="0" xfId="0" applyNumberFormat="1" applyFont="1"/>
    <xf numFmtId="0" fontId="84" fillId="17" borderId="0" xfId="0" applyNumberFormat="1" applyFont="1" applyFill="1" applyAlignment="1">
      <alignment vertical="center"/>
    </xf>
    <xf numFmtId="0" fontId="81" fillId="17" borderId="0" xfId="0" applyNumberFormat="1" applyFont="1" applyFill="1" applyAlignment="1"/>
    <xf numFmtId="0" fontId="76" fillId="0" borderId="0" xfId="0" applyNumberFormat="1" applyFont="1" applyAlignment="1">
      <alignment vertical="center"/>
    </xf>
    <xf numFmtId="0" fontId="57" fillId="0" borderId="0" xfId="0" applyNumberFormat="1" applyFont="1" applyAlignment="1">
      <alignment vertical="center"/>
    </xf>
    <xf numFmtId="0" fontId="76" fillId="0" borderId="0" xfId="0" applyNumberFormat="1" applyFont="1" applyAlignment="1"/>
    <xf numFmtId="0" fontId="2" fillId="17" borderId="0" xfId="0" applyNumberFormat="1" applyFont="1" applyFill="1" applyAlignment="1"/>
    <xf numFmtId="0" fontId="86" fillId="17" borderId="0" xfId="0" applyNumberFormat="1" applyFont="1" applyFill="1" applyAlignment="1"/>
    <xf numFmtId="0" fontId="3" fillId="0" borderId="0" xfId="0" applyNumberFormat="1" applyFont="1" applyAlignment="1"/>
    <xf numFmtId="0" fontId="3" fillId="2" borderId="0" xfId="0" applyNumberFormat="1" applyFont="1" applyFill="1" applyBorder="1" applyAlignment="1">
      <alignment horizontal="left"/>
    </xf>
    <xf numFmtId="8" fontId="76" fillId="0" borderId="0" xfId="0" applyNumberFormat="1" applyFont="1" applyFill="1" applyBorder="1" applyAlignment="1"/>
    <xf numFmtId="0" fontId="76" fillId="0" borderId="0" xfId="0" applyNumberFormat="1" applyFont="1" applyAlignment="1">
      <alignment horizontal="center"/>
    </xf>
    <xf numFmtId="0" fontId="3" fillId="0" borderId="0" xfId="0" applyNumberFormat="1" applyFont="1" applyBorder="1" applyAlignment="1"/>
    <xf numFmtId="0" fontId="2" fillId="17" borderId="0" xfId="0" applyNumberFormat="1" applyFont="1" applyFill="1" applyBorder="1" applyAlignment="1"/>
    <xf numFmtId="9" fontId="76" fillId="0" borderId="0" xfId="0" applyNumberFormat="1" applyFont="1" applyAlignment="1"/>
    <xf numFmtId="167" fontId="76" fillId="0" borderId="0" xfId="0" applyNumberFormat="1" applyFont="1" applyAlignment="1"/>
    <xf numFmtId="169" fontId="76" fillId="0" borderId="0" xfId="0" applyNumberFormat="1" applyFont="1" applyAlignment="1"/>
    <xf numFmtId="170" fontId="76" fillId="0" borderId="0" xfId="0" applyNumberFormat="1" applyFont="1" applyAlignment="1"/>
    <xf numFmtId="171" fontId="76" fillId="0" borderId="0" xfId="0" applyNumberFormat="1" applyFont="1" applyAlignment="1"/>
    <xf numFmtId="7" fontId="76" fillId="0" borderId="0" xfId="0" applyNumberFormat="1" applyFont="1" applyAlignment="1"/>
    <xf numFmtId="8" fontId="76" fillId="0" borderId="0" xfId="0" applyNumberFormat="1" applyFont="1" applyAlignment="1"/>
    <xf numFmtId="0" fontId="76" fillId="0" borderId="0" xfId="0" applyNumberFormat="1" applyFont="1" applyFill="1" applyAlignment="1"/>
    <xf numFmtId="0" fontId="3" fillId="0" borderId="0" xfId="0" applyNumberFormat="1" applyFont="1" applyFill="1" applyBorder="1" applyAlignment="1"/>
    <xf numFmtId="0" fontId="76" fillId="0" borderId="0" xfId="0" applyNumberFormat="1" applyFont="1" applyAlignment="1">
      <alignment horizontal="right"/>
    </xf>
    <xf numFmtId="40" fontId="76" fillId="0" borderId="0" xfId="0" applyNumberFormat="1" applyFont="1" applyFill="1" applyBorder="1" applyAlignment="1"/>
    <xf numFmtId="0" fontId="5" fillId="0" borderId="0" xfId="0" applyNumberFormat="1" applyFont="1" applyAlignment="1"/>
    <xf numFmtId="0" fontId="2" fillId="17" borderId="28" xfId="0" applyNumberFormat="1" applyFont="1" applyFill="1" applyBorder="1" applyAlignment="1"/>
    <xf numFmtId="0" fontId="87" fillId="17" borderId="4" xfId="0" applyFont="1" applyFill="1" applyBorder="1"/>
    <xf numFmtId="0" fontId="83" fillId="0" borderId="0" xfId="0" applyFont="1" applyFill="1" applyBorder="1"/>
    <xf numFmtId="0" fontId="83" fillId="0" borderId="7" xfId="0" applyFont="1" applyFill="1" applyBorder="1"/>
    <xf numFmtId="0" fontId="57" fillId="0" borderId="0" xfId="0" applyFont="1" applyFill="1" applyBorder="1"/>
    <xf numFmtId="0" fontId="83" fillId="0" borderId="28" xfId="0" applyFont="1" applyFill="1" applyBorder="1"/>
    <xf numFmtId="0" fontId="80" fillId="17" borderId="5" xfId="0" applyFont="1" applyFill="1" applyBorder="1"/>
    <xf numFmtId="0" fontId="83" fillId="0" borderId="36" xfId="0" applyFont="1" applyFill="1" applyBorder="1"/>
    <xf numFmtId="0" fontId="88" fillId="0" borderId="35" xfId="0" applyFont="1" applyFill="1" applyBorder="1"/>
    <xf numFmtId="0" fontId="79" fillId="17" borderId="34" xfId="0" applyFont="1" applyFill="1" applyBorder="1"/>
    <xf numFmtId="0" fontId="79" fillId="17" borderId="39" xfId="0" applyFont="1" applyFill="1" applyBorder="1"/>
    <xf numFmtId="0" fontId="87" fillId="17" borderId="39" xfId="0" applyFont="1" applyFill="1" applyBorder="1"/>
    <xf numFmtId="0" fontId="87" fillId="17" borderId="33" xfId="0" applyFont="1" applyFill="1" applyBorder="1"/>
    <xf numFmtId="0" fontId="88" fillId="0" borderId="6" xfId="0" applyFont="1" applyFill="1" applyBorder="1"/>
    <xf numFmtId="0" fontId="3" fillId="0" borderId="0" xfId="0" applyNumberFormat="1" applyFont="1" applyAlignment="1">
      <alignment horizontal="left"/>
    </xf>
    <xf numFmtId="0" fontId="78" fillId="0" borderId="0" xfId="0" applyNumberFormat="1" applyFont="1" applyAlignment="1"/>
    <xf numFmtId="0" fontId="0" fillId="0" borderId="0" xfId="0"/>
    <xf numFmtId="0" fontId="3" fillId="0" borderId="0" xfId="0" applyFont="1" applyBorder="1" applyAlignment="1">
      <alignment horizontal="left" indent="1"/>
    </xf>
    <xf numFmtId="0" fontId="3" fillId="0" borderId="0" xfId="0" applyFont="1" applyBorder="1" applyAlignment="1">
      <alignment horizontal="left" indent="2"/>
    </xf>
    <xf numFmtId="0" fontId="3" fillId="0" borderId="0" xfId="0" applyFont="1" applyBorder="1" applyAlignment="1">
      <alignment horizontal="left" indent="3"/>
    </xf>
    <xf numFmtId="0" fontId="76" fillId="0" borderId="0" xfId="0" applyNumberFormat="1" applyFont="1" applyAlignment="1">
      <alignment horizontal="left" indent="4"/>
    </xf>
    <xf numFmtId="0" fontId="98" fillId="0" borderId="0" xfId="0" applyNumberFormat="1" applyFont="1" applyAlignment="1"/>
    <xf numFmtId="0" fontId="3" fillId="16" borderId="40" xfId="0" applyFont="1" applyFill="1" applyBorder="1"/>
    <xf numFmtId="0" fontId="3" fillId="16" borderId="41" xfId="0" applyFont="1" applyFill="1" applyBorder="1"/>
    <xf numFmtId="0" fontId="3" fillId="16" borderId="42" xfId="0" applyFont="1" applyFill="1" applyBorder="1"/>
    <xf numFmtId="0" fontId="76" fillId="16" borderId="43" xfId="0" applyFont="1" applyFill="1" applyBorder="1" applyAlignment="1">
      <alignment vertical="center"/>
    </xf>
    <xf numFmtId="0" fontId="76" fillId="16" borderId="0" xfId="0" applyFont="1" applyFill="1" applyBorder="1" applyAlignment="1">
      <alignment vertical="center"/>
    </xf>
    <xf numFmtId="0" fontId="76" fillId="16" borderId="44" xfId="0" applyFont="1" applyFill="1" applyBorder="1" applyAlignment="1">
      <alignment vertical="center"/>
    </xf>
    <xf numFmtId="9" fontId="76" fillId="16" borderId="43" xfId="0" applyNumberFormat="1" applyFont="1" applyFill="1" applyBorder="1" applyAlignment="1">
      <alignment vertical="center"/>
    </xf>
    <xf numFmtId="9" fontId="76" fillId="16" borderId="0" xfId="0" applyNumberFormat="1" applyFont="1" applyFill="1" applyBorder="1" applyAlignment="1">
      <alignment vertical="center"/>
    </xf>
    <xf numFmtId="9" fontId="76" fillId="16" borderId="44" xfId="0" applyNumberFormat="1" applyFont="1" applyFill="1" applyBorder="1" applyAlignment="1">
      <alignment vertical="center"/>
    </xf>
    <xf numFmtId="0" fontId="76" fillId="0" borderId="43" xfId="0" applyFont="1" applyBorder="1"/>
    <xf numFmtId="0" fontId="76" fillId="0" borderId="44" xfId="0" applyFont="1" applyBorder="1"/>
    <xf numFmtId="0" fontId="86" fillId="0" borderId="43" xfId="0" applyFont="1" applyFill="1" applyBorder="1"/>
    <xf numFmtId="0" fontId="86" fillId="0" borderId="0" xfId="0" applyFont="1" applyFill="1" applyBorder="1"/>
    <xf numFmtId="0" fontId="86" fillId="0" borderId="44" xfId="0" applyFont="1" applyFill="1" applyBorder="1"/>
    <xf numFmtId="3" fontId="3" fillId="16" borderId="43" xfId="0" applyNumberFormat="1" applyFont="1" applyFill="1" applyBorder="1"/>
    <xf numFmtId="3" fontId="3" fillId="16" borderId="0" xfId="0" applyNumberFormat="1" applyFont="1" applyFill="1" applyBorder="1"/>
    <xf numFmtId="3" fontId="3" fillId="16" borderId="44" xfId="0" applyNumberFormat="1" applyFont="1" applyFill="1" applyBorder="1"/>
    <xf numFmtId="165" fontId="3" fillId="16" borderId="43" xfId="0" applyNumberFormat="1" applyFont="1" applyFill="1" applyBorder="1"/>
    <xf numFmtId="165" fontId="3" fillId="16" borderId="0" xfId="0" applyNumberFormat="1" applyFont="1" applyFill="1" applyBorder="1"/>
    <xf numFmtId="165" fontId="3" fillId="16" borderId="44" xfId="0" applyNumberFormat="1" applyFont="1" applyFill="1" applyBorder="1"/>
    <xf numFmtId="165" fontId="90" fillId="0" borderId="43" xfId="0" applyNumberFormat="1" applyFont="1" applyBorder="1"/>
    <xf numFmtId="165" fontId="90" fillId="0" borderId="0" xfId="0" applyNumberFormat="1" applyFont="1" applyBorder="1"/>
    <xf numFmtId="165" fontId="90" fillId="0" borderId="44" xfId="0" applyNumberFormat="1" applyFont="1" applyBorder="1"/>
    <xf numFmtId="0" fontId="91" fillId="0" borderId="43" xfId="0" applyFont="1" applyFill="1" applyBorder="1"/>
    <xf numFmtId="0" fontId="91" fillId="0" borderId="0" xfId="0" applyFont="1" applyFill="1" applyBorder="1"/>
    <xf numFmtId="0" fontId="91" fillId="0" borderId="44" xfId="0" applyFont="1" applyFill="1" applyBorder="1"/>
    <xf numFmtId="166" fontId="3" fillId="16" borderId="43" xfId="0" applyNumberFormat="1" applyFont="1" applyFill="1" applyBorder="1"/>
    <xf numFmtId="166" fontId="3" fillId="16" borderId="0" xfId="0" applyNumberFormat="1" applyFont="1" applyFill="1" applyBorder="1"/>
    <xf numFmtId="166" fontId="3" fillId="16" borderId="44" xfId="0" applyNumberFormat="1" applyFont="1" applyFill="1" applyBorder="1"/>
    <xf numFmtId="10" fontId="3" fillId="16" borderId="43" xfId="0" applyNumberFormat="1" applyFont="1" applyFill="1" applyBorder="1"/>
    <xf numFmtId="10" fontId="3" fillId="16" borderId="0" xfId="0" applyNumberFormat="1" applyFont="1" applyFill="1" applyBorder="1"/>
    <xf numFmtId="10" fontId="3" fillId="16" borderId="44" xfId="0" applyNumberFormat="1" applyFont="1" applyFill="1" applyBorder="1"/>
    <xf numFmtId="1" fontId="3" fillId="16" borderId="43" xfId="0" applyNumberFormat="1" applyFont="1" applyFill="1" applyBorder="1"/>
    <xf numFmtId="1" fontId="3" fillId="16" borderId="0" xfId="0" applyNumberFormat="1" applyFont="1" applyFill="1" applyBorder="1"/>
    <xf numFmtId="1" fontId="3" fillId="16" borderId="44" xfId="0" applyNumberFormat="1" applyFont="1" applyFill="1" applyBorder="1"/>
    <xf numFmtId="0" fontId="90" fillId="0" borderId="43" xfId="0" applyFont="1" applyBorder="1"/>
    <xf numFmtId="0" fontId="90" fillId="0" borderId="0" xfId="0" applyFont="1" applyBorder="1"/>
    <xf numFmtId="0" fontId="90" fillId="0" borderId="44" xfId="0" applyFont="1" applyBorder="1"/>
    <xf numFmtId="164" fontId="3" fillId="16" borderId="43" xfId="0" applyNumberFormat="1" applyFont="1" applyFill="1" applyBorder="1"/>
    <xf numFmtId="164" fontId="3" fillId="16" borderId="0" xfId="0" applyNumberFormat="1" applyFont="1" applyFill="1" applyBorder="1"/>
    <xf numFmtId="164" fontId="3" fillId="16" borderId="44" xfId="0" applyNumberFormat="1" applyFont="1" applyFill="1" applyBorder="1"/>
    <xf numFmtId="10" fontId="90" fillId="16" borderId="43" xfId="0" applyNumberFormat="1" applyFont="1" applyFill="1" applyBorder="1"/>
    <xf numFmtId="10" fontId="90" fillId="16" borderId="0" xfId="0" applyNumberFormat="1" applyFont="1" applyFill="1" applyBorder="1"/>
    <xf numFmtId="10" fontId="90" fillId="16" borderId="44" xfId="0" applyNumberFormat="1" applyFont="1" applyFill="1" applyBorder="1"/>
    <xf numFmtId="0" fontId="0" fillId="0" borderId="43" xfId="0" applyBorder="1"/>
    <xf numFmtId="0" fontId="0" fillId="0" borderId="0" xfId="0" applyBorder="1"/>
    <xf numFmtId="0" fontId="0" fillId="0" borderId="44" xfId="0" applyBorder="1"/>
    <xf numFmtId="0" fontId="0" fillId="0" borderId="47" xfId="0" applyBorder="1"/>
    <xf numFmtId="0" fontId="0" fillId="0" borderId="10" xfId="0" applyBorder="1"/>
    <xf numFmtId="0" fontId="0" fillId="0" borderId="48" xfId="0" applyBorder="1"/>
    <xf numFmtId="0" fontId="99" fillId="0" borderId="0" xfId="0" applyFont="1"/>
    <xf numFmtId="0" fontId="2" fillId="0" borderId="0" xfId="0" applyNumberFormat="1" applyFont="1" applyFill="1" applyBorder="1" applyAlignment="1"/>
    <xf numFmtId="0" fontId="2" fillId="0" borderId="43" xfId="0" applyNumberFormat="1" applyFont="1" applyFill="1" applyBorder="1" applyAlignment="1"/>
    <xf numFmtId="0" fontId="2" fillId="0" borderId="44" xfId="0" applyNumberFormat="1" applyFont="1" applyFill="1" applyBorder="1" applyAlignment="1"/>
    <xf numFmtId="0" fontId="76" fillId="16" borderId="45" xfId="0" applyFont="1" applyFill="1" applyBorder="1" applyAlignment="1">
      <alignment vertical="center"/>
    </xf>
    <xf numFmtId="0" fontId="76" fillId="16" borderId="28" xfId="0" applyFont="1" applyFill="1" applyBorder="1" applyAlignment="1">
      <alignment vertical="center"/>
    </xf>
    <xf numFmtId="0" fontId="76" fillId="16" borderId="46" xfId="0" applyFont="1" applyFill="1" applyBorder="1" applyAlignment="1">
      <alignment vertical="center"/>
    </xf>
    <xf numFmtId="0" fontId="99" fillId="16" borderId="0" xfId="0" applyFont="1" applyFill="1"/>
    <xf numFmtId="0" fontId="0" fillId="16" borderId="0" xfId="0" applyFill="1"/>
    <xf numFmtId="0" fontId="76" fillId="0" borderId="44" xfId="0" applyNumberFormat="1" applyFont="1" applyBorder="1" applyAlignment="1"/>
    <xf numFmtId="0" fontId="76" fillId="16" borderId="42" xfId="0" applyNumberFormat="1" applyFont="1" applyFill="1" applyBorder="1" applyAlignment="1"/>
    <xf numFmtId="165" fontId="3" fillId="16" borderId="44" xfId="0" applyNumberFormat="1" applyFont="1" applyFill="1" applyBorder="1" applyAlignment="1"/>
    <xf numFmtId="0" fontId="76" fillId="16" borderId="44" xfId="0" applyNumberFormat="1" applyFont="1" applyFill="1" applyBorder="1" applyAlignment="1"/>
    <xf numFmtId="0" fontId="86" fillId="17" borderId="44" xfId="0" applyNumberFormat="1" applyFont="1" applyFill="1" applyBorder="1" applyAlignment="1"/>
    <xf numFmtId="1" fontId="3" fillId="16" borderId="44" xfId="0" applyNumberFormat="1" applyFont="1" applyFill="1" applyBorder="1" applyAlignment="1"/>
    <xf numFmtId="168" fontId="3" fillId="0" borderId="44" xfId="0" applyNumberFormat="1" applyFont="1" applyBorder="1"/>
    <xf numFmtId="10" fontId="3" fillId="16" borderId="44" xfId="1" applyNumberFormat="1" applyFont="1" applyFill="1" applyBorder="1" applyAlignment="1"/>
    <xf numFmtId="3" fontId="76" fillId="0" borderId="44" xfId="0" applyNumberFormat="1" applyFont="1" applyBorder="1" applyAlignment="1"/>
    <xf numFmtId="1" fontId="76" fillId="16" borderId="44" xfId="0" applyNumberFormat="1" applyFont="1" applyFill="1" applyBorder="1" applyAlignment="1">
      <alignment horizontal="right"/>
    </xf>
    <xf numFmtId="10" fontId="76" fillId="16" borderId="44" xfId="0" applyNumberFormat="1" applyFont="1" applyFill="1" applyBorder="1" applyAlignment="1"/>
    <xf numFmtId="0" fontId="2" fillId="17" borderId="44" xfId="0" applyNumberFormat="1" applyFont="1" applyFill="1" applyBorder="1" applyAlignment="1"/>
    <xf numFmtId="0" fontId="98" fillId="16" borderId="44" xfId="0" applyNumberFormat="1" applyFont="1" applyFill="1" applyBorder="1" applyAlignment="1"/>
    <xf numFmtId="0" fontId="76" fillId="16" borderId="48" xfId="0" applyNumberFormat="1" applyFont="1" applyFill="1" applyBorder="1" applyAlignment="1"/>
    <xf numFmtId="165" fontId="3" fillId="16" borderId="46" xfId="0" applyNumberFormat="1" applyFont="1" applyFill="1" applyBorder="1" applyAlignment="1"/>
    <xf numFmtId="0" fontId="76" fillId="16" borderId="46" xfId="0" applyNumberFormat="1" applyFont="1" applyFill="1" applyBorder="1" applyAlignment="1"/>
    <xf numFmtId="0" fontId="76" fillId="16" borderId="49" xfId="0" applyNumberFormat="1" applyFont="1" applyFill="1" applyBorder="1" applyAlignment="1"/>
    <xf numFmtId="165" fontId="3" fillId="16" borderId="22" xfId="0" applyNumberFormat="1" applyFont="1" applyFill="1" applyBorder="1" applyAlignment="1"/>
    <xf numFmtId="165" fontId="3" fillId="16" borderId="50" xfId="0" applyNumberFormat="1" applyFont="1" applyFill="1" applyBorder="1" applyAlignment="1"/>
    <xf numFmtId="0" fontId="76" fillId="16" borderId="22" xfId="0" applyNumberFormat="1" applyFont="1" applyFill="1" applyBorder="1" applyAlignment="1"/>
    <xf numFmtId="0" fontId="76" fillId="16" borderId="50" xfId="0" applyNumberFormat="1" applyFont="1" applyFill="1" applyBorder="1" applyAlignment="1"/>
    <xf numFmtId="0" fontId="76" fillId="0" borderId="22" xfId="0" applyNumberFormat="1" applyFont="1" applyBorder="1" applyAlignment="1"/>
    <xf numFmtId="0" fontId="86" fillId="17" borderId="22" xfId="0" applyNumberFormat="1" applyFont="1" applyFill="1" applyBorder="1" applyAlignment="1"/>
    <xf numFmtId="1" fontId="3" fillId="16" borderId="22" xfId="0" applyNumberFormat="1" applyFont="1" applyFill="1" applyBorder="1" applyAlignment="1"/>
    <xf numFmtId="168" fontId="3" fillId="0" borderId="22" xfId="0" applyNumberFormat="1" applyFont="1" applyBorder="1"/>
    <xf numFmtId="10" fontId="3" fillId="16" borderId="22" xfId="0" applyNumberFormat="1" applyFont="1" applyFill="1" applyBorder="1"/>
    <xf numFmtId="10" fontId="3" fillId="16" borderId="22" xfId="1" applyNumberFormat="1" applyFont="1" applyFill="1" applyBorder="1" applyAlignment="1"/>
    <xf numFmtId="3" fontId="76" fillId="0" borderId="22" xfId="0" applyNumberFormat="1" applyFont="1" applyBorder="1" applyAlignment="1"/>
    <xf numFmtId="166" fontId="3" fillId="16" borderId="22" xfId="0" applyNumberFormat="1" applyFont="1" applyFill="1" applyBorder="1"/>
    <xf numFmtId="1" fontId="76" fillId="16" borderId="22" xfId="0" applyNumberFormat="1" applyFont="1" applyFill="1" applyBorder="1" applyAlignment="1">
      <alignment horizontal="right"/>
    </xf>
    <xf numFmtId="10" fontId="76" fillId="16" borderId="22" xfId="0" applyNumberFormat="1" applyFont="1" applyFill="1" applyBorder="1" applyAlignment="1"/>
    <xf numFmtId="0" fontId="2" fillId="17" borderId="50" xfId="0" applyNumberFormat="1" applyFont="1" applyFill="1" applyBorder="1" applyAlignment="1"/>
    <xf numFmtId="0" fontId="76" fillId="16" borderId="51" xfId="0" applyNumberFormat="1" applyFont="1" applyFill="1" applyBorder="1" applyAlignment="1"/>
    <xf numFmtId="0" fontId="76" fillId="0" borderId="0" xfId="0" applyNumberFormat="1" applyFont="1" applyBorder="1" applyAlignment="1">
      <alignment horizontal="left" indent="1"/>
    </xf>
    <xf numFmtId="0" fontId="76" fillId="16" borderId="22" xfId="0" quotePrefix="1" applyNumberFormat="1" applyFont="1" applyFill="1" applyBorder="1" applyAlignment="1"/>
    <xf numFmtId="0" fontId="76" fillId="0" borderId="0" xfId="0" applyNumberFormat="1" applyFont="1" applyAlignment="1">
      <alignment horizontal="left" indent="1"/>
    </xf>
    <xf numFmtId="0" fontId="76" fillId="0" borderId="52" xfId="0" applyNumberFormat="1" applyFont="1" applyBorder="1" applyAlignment="1">
      <alignment horizontal="left" indent="2"/>
    </xf>
    <xf numFmtId="0" fontId="76" fillId="16" borderId="53" xfId="0" applyNumberFormat="1" applyFont="1" applyFill="1" applyBorder="1" applyAlignment="1"/>
    <xf numFmtId="0" fontId="76" fillId="16" borderId="54" xfId="0" applyNumberFormat="1" applyFont="1" applyFill="1" applyBorder="1" applyAlignment="1"/>
    <xf numFmtId="0" fontId="76" fillId="0" borderId="28" xfId="0" applyNumberFormat="1" applyFont="1" applyBorder="1" applyAlignment="1">
      <alignment horizontal="left" indent="2"/>
    </xf>
    <xf numFmtId="0" fontId="76" fillId="0" borderId="28" xfId="0" applyNumberFormat="1" applyFont="1" applyBorder="1" applyAlignment="1">
      <alignment horizontal="left" indent="1"/>
    </xf>
    <xf numFmtId="0" fontId="76" fillId="0" borderId="52" xfId="0" applyNumberFormat="1" applyFont="1" applyBorder="1" applyAlignment="1">
      <alignment horizontal="left" indent="1"/>
    </xf>
    <xf numFmtId="0" fontId="76" fillId="0" borderId="0" xfId="0" applyNumberFormat="1" applyFont="1" applyBorder="1" applyAlignment="1">
      <alignment horizontal="left" indent="2"/>
    </xf>
    <xf numFmtId="0" fontId="76" fillId="0" borderId="0" xfId="0" applyNumberFormat="1" applyFont="1" applyAlignment="1">
      <alignment wrapText="1"/>
    </xf>
    <xf numFmtId="0" fontId="76" fillId="16" borderId="22" xfId="0" applyNumberFormat="1" applyFont="1" applyFill="1" applyBorder="1" applyAlignment="1">
      <alignment wrapText="1"/>
    </xf>
    <xf numFmtId="0" fontId="76" fillId="16" borderId="44" xfId="0" applyNumberFormat="1" applyFont="1" applyFill="1" applyBorder="1" applyAlignment="1">
      <alignment wrapText="1"/>
    </xf>
    <xf numFmtId="0" fontId="3" fillId="0" borderId="0" xfId="0" applyNumberFormat="1" applyFont="1" applyAlignment="1">
      <alignment wrapText="1"/>
    </xf>
    <xf numFmtId="169" fontId="76" fillId="0" borderId="0" xfId="0" applyNumberFormat="1" applyFont="1" applyAlignment="1">
      <alignment wrapText="1"/>
    </xf>
    <xf numFmtId="0" fontId="78" fillId="0" borderId="0" xfId="0" applyNumberFormat="1" applyFont="1" applyAlignment="1">
      <alignment wrapText="1"/>
    </xf>
    <xf numFmtId="0" fontId="76" fillId="0" borderId="39" xfId="0" applyNumberFormat="1" applyFont="1" applyBorder="1" applyAlignment="1">
      <alignment horizontal="left" wrapText="1"/>
    </xf>
    <xf numFmtId="0" fontId="3" fillId="0" borderId="39" xfId="0" applyNumberFormat="1" applyFont="1" applyBorder="1" applyAlignment="1">
      <alignment horizontal="left"/>
    </xf>
    <xf numFmtId="0" fontId="76" fillId="0" borderId="0" xfId="0" applyNumberFormat="1" applyFont="1" applyBorder="1" applyAlignment="1">
      <alignment horizontal="left"/>
    </xf>
    <xf numFmtId="0" fontId="3" fillId="16" borderId="22" xfId="0" applyNumberFormat="1" applyFont="1" applyFill="1" applyBorder="1" applyAlignment="1"/>
    <xf numFmtId="0" fontId="3" fillId="0" borderId="44" xfId="0" applyNumberFormat="1" applyFont="1" applyBorder="1" applyAlignment="1">
      <alignment horizontal="left" indent="4"/>
    </xf>
    <xf numFmtId="0" fontId="3" fillId="0" borderId="46" xfId="0" applyNumberFormat="1" applyFont="1" applyBorder="1" applyAlignment="1">
      <alignment horizontal="left" indent="4"/>
    </xf>
    <xf numFmtId="0" fontId="76" fillId="0" borderId="0" xfId="0" applyNumberFormat="1" applyFont="1" applyBorder="1" applyAlignment="1">
      <alignment horizontal="left" wrapText="1" indent="1"/>
    </xf>
    <xf numFmtId="0" fontId="76" fillId="0" borderId="0" xfId="0" applyNumberFormat="1" applyFont="1" applyBorder="1" applyAlignment="1">
      <alignment horizontal="left" wrapText="1" indent="3"/>
    </xf>
    <xf numFmtId="0" fontId="88" fillId="22" borderId="35" xfId="0" applyFont="1" applyFill="1" applyBorder="1"/>
    <xf numFmtId="0" fontId="83" fillId="22" borderId="36" xfId="0" applyFont="1" applyFill="1" applyBorder="1"/>
    <xf numFmtId="0" fontId="76" fillId="0" borderId="39" xfId="0" applyNumberFormat="1" applyFont="1" applyBorder="1" applyAlignment="1">
      <alignment horizontal="left"/>
    </xf>
    <xf numFmtId="0" fontId="76" fillId="0" borderId="54" xfId="0" applyNumberFormat="1" applyFont="1" applyBorder="1" applyAlignment="1">
      <alignment horizontal="left" indent="4"/>
    </xf>
    <xf numFmtId="0" fontId="76" fillId="0" borderId="44" xfId="0" applyNumberFormat="1" applyFont="1" applyBorder="1" applyAlignment="1">
      <alignment horizontal="left" indent="4"/>
    </xf>
    <xf numFmtId="0" fontId="76" fillId="0" borderId="46" xfId="0" applyNumberFormat="1" applyFont="1" applyBorder="1" applyAlignment="1">
      <alignment horizontal="left" indent="4"/>
    </xf>
  </cellXfs>
  <cellStyles count="651">
    <cellStyle name="_x000a_386grabber=M" xfId="6" xr:uid="{00000000-0005-0000-0000-000000000000}"/>
    <cellStyle name="_x000a_386grabber=M 2" xfId="383" xr:uid="{00000000-0005-0000-0000-000001000000}"/>
    <cellStyle name=";;;" xfId="8" xr:uid="{00000000-0005-0000-0000-000006000000}"/>
    <cellStyle name="%" xfId="7" xr:uid="{00000000-0005-0000-0000-000002000000}"/>
    <cellStyle name="% 2" xfId="384" xr:uid="{00000000-0005-0000-0000-000003000000}"/>
    <cellStyle name="%_14 April 2011 SEMPRA model" xfId="385" xr:uid="{00000000-0005-0000-0000-000004000000}"/>
    <cellStyle name="%_29 March 2011 SEMPRA model" xfId="386" xr:uid="{00000000-0005-0000-0000-000005000000}"/>
    <cellStyle name="000" xfId="9" xr:uid="{00000000-0005-0000-0000-000007000000}"/>
    <cellStyle name="Accounting" xfId="10" xr:uid="{00000000-0005-0000-0000-000008000000}"/>
    <cellStyle name="Actual Date" xfId="11" xr:uid="{00000000-0005-0000-0000-000009000000}"/>
    <cellStyle name="AFE" xfId="12" xr:uid="{00000000-0005-0000-0000-00000A000000}"/>
    <cellStyle name="Arial 10" xfId="13" xr:uid="{00000000-0005-0000-0000-00000B000000}"/>
    <cellStyle name="Arial 10 2" xfId="387" xr:uid="{00000000-0005-0000-0000-00000C000000}"/>
    <cellStyle name="Arial 12" xfId="14" xr:uid="{00000000-0005-0000-0000-00000D000000}"/>
    <cellStyle name="ArialNormal" xfId="15" xr:uid="{00000000-0005-0000-0000-00000E000000}"/>
    <cellStyle name="ArialNormal 2" xfId="388" xr:uid="{00000000-0005-0000-0000-00000F000000}"/>
    <cellStyle name="Background" xfId="16" xr:uid="{00000000-0005-0000-0000-000010000000}"/>
    <cellStyle name="Background 2" xfId="361" xr:uid="{00000000-0005-0000-0000-000011000000}"/>
    <cellStyle name="BalanceSheet" xfId="17" xr:uid="{00000000-0005-0000-0000-000012000000}"/>
    <cellStyle name="Biomass" xfId="18" xr:uid="{00000000-0005-0000-0000-000013000000}"/>
    <cellStyle name="Black" xfId="19" xr:uid="{00000000-0005-0000-0000-000014000000}"/>
    <cellStyle name="Black 2" xfId="635" xr:uid="{00000000-0005-0000-0000-000015000000}"/>
    <cellStyle name="blank" xfId="20" xr:uid="{00000000-0005-0000-0000-000016000000}"/>
    <cellStyle name="blank 2" xfId="389" xr:uid="{00000000-0005-0000-0000-000017000000}"/>
    <cellStyle name="Blue" xfId="21" xr:uid="{00000000-0005-0000-0000-000018000000}"/>
    <cellStyle name="Blue 2" xfId="636" xr:uid="{00000000-0005-0000-0000-000019000000}"/>
    <cellStyle name="Blue_AC 11-12-04" xfId="23" xr:uid="{00000000-0005-0000-0000-00001B000000}"/>
    <cellStyle name="blue$00" xfId="22" xr:uid="{00000000-0005-0000-0000-00001A000000}"/>
    <cellStyle name="Bold Border on Right" xfId="390" xr:uid="{00000000-0005-0000-0000-00001C000000}"/>
    <cellStyle name="British Pound" xfId="24" xr:uid="{00000000-0005-0000-0000-00001D000000}"/>
    <cellStyle name="Calc Currency (0)" xfId="25" xr:uid="{00000000-0005-0000-0000-00001E000000}"/>
    <cellStyle name="Calc Currency (0) 2" xfId="391" xr:uid="{00000000-0005-0000-0000-00001F000000}"/>
    <cellStyle name="Calc Currency (2)" xfId="26" xr:uid="{00000000-0005-0000-0000-000020000000}"/>
    <cellStyle name="Calc Currency (2) 2" xfId="392" xr:uid="{00000000-0005-0000-0000-000021000000}"/>
    <cellStyle name="Calc Percent (0)" xfId="27" xr:uid="{00000000-0005-0000-0000-000022000000}"/>
    <cellStyle name="Calc Percent (0) 2" xfId="393" xr:uid="{00000000-0005-0000-0000-000023000000}"/>
    <cellStyle name="Calc Percent (1)" xfId="28" xr:uid="{00000000-0005-0000-0000-000024000000}"/>
    <cellStyle name="Calc Percent (1) 2" xfId="394" xr:uid="{00000000-0005-0000-0000-000025000000}"/>
    <cellStyle name="Calc Percent (2)" xfId="29" xr:uid="{00000000-0005-0000-0000-000026000000}"/>
    <cellStyle name="Calc Percent (2) 2" xfId="395" xr:uid="{00000000-0005-0000-0000-000027000000}"/>
    <cellStyle name="Calc Units (0)" xfId="30" xr:uid="{00000000-0005-0000-0000-000028000000}"/>
    <cellStyle name="Calc Units (0) 2" xfId="396" xr:uid="{00000000-0005-0000-0000-000029000000}"/>
    <cellStyle name="Calc Units (1)" xfId="31" xr:uid="{00000000-0005-0000-0000-00002A000000}"/>
    <cellStyle name="Calc Units (1) 2" xfId="397" xr:uid="{00000000-0005-0000-0000-00002B000000}"/>
    <cellStyle name="Calc Units (2)" xfId="32" xr:uid="{00000000-0005-0000-0000-00002C000000}"/>
    <cellStyle name="Calc Units (2) 2" xfId="398" xr:uid="{00000000-0005-0000-0000-00002D000000}"/>
    <cellStyle name="Case" xfId="33" xr:uid="{00000000-0005-0000-0000-00002E000000}"/>
    <cellStyle name="CashFlow" xfId="34" xr:uid="{00000000-0005-0000-0000-00002F000000}"/>
    <cellStyle name="Colhead" xfId="35" xr:uid="{00000000-0005-0000-0000-000030000000}"/>
    <cellStyle name="Colhead 2" xfId="619" xr:uid="{00000000-0005-0000-0000-000031000000}"/>
    <cellStyle name="Colhead 3" xfId="399" xr:uid="{00000000-0005-0000-0000-000032000000}"/>
    <cellStyle name="Comma (0)" xfId="36" xr:uid="{00000000-0005-0000-0000-000033000000}"/>
    <cellStyle name="Comma [00]" xfId="37" xr:uid="{00000000-0005-0000-0000-000034000000}"/>
    <cellStyle name="Comma [00] 2" xfId="400" xr:uid="{00000000-0005-0000-0000-000035000000}"/>
    <cellStyle name="Comma [1]" xfId="38" xr:uid="{00000000-0005-0000-0000-000036000000}"/>
    <cellStyle name="Comma [2]" xfId="39" xr:uid="{00000000-0005-0000-0000-000037000000}"/>
    <cellStyle name="Comma 0" xfId="40" xr:uid="{00000000-0005-0000-0000-000038000000}"/>
    <cellStyle name="Comma 0*" xfId="41" xr:uid="{00000000-0005-0000-0000-000039000000}"/>
    <cellStyle name="Comma 2" xfId="4" xr:uid="{00000000-0005-0000-0000-00003A000000}"/>
    <cellStyle name="Comma 2 2" xfId="363" xr:uid="{00000000-0005-0000-0000-00003B000000}"/>
    <cellStyle name="Comma 2 2 2" xfId="401" xr:uid="{00000000-0005-0000-0000-00003C000000}"/>
    <cellStyle name="Comma 3" xfId="42" xr:uid="{00000000-0005-0000-0000-00003D000000}"/>
    <cellStyle name="Comma 3 2" xfId="402" xr:uid="{00000000-0005-0000-0000-00003E000000}"/>
    <cellStyle name="Comma 4" xfId="43" xr:uid="{00000000-0005-0000-0000-00003F000000}"/>
    <cellStyle name="Comma 4 2" xfId="403" xr:uid="{00000000-0005-0000-0000-000040000000}"/>
    <cellStyle name="Comma 5" xfId="362" xr:uid="{00000000-0005-0000-0000-000041000000}"/>
    <cellStyle name="Comma 5 2" xfId="404" xr:uid="{00000000-0005-0000-0000-000042000000}"/>
    <cellStyle name="Comma 6" xfId="405" xr:uid="{00000000-0005-0000-0000-000043000000}"/>
    <cellStyle name="Comma 6 2" xfId="406" xr:uid="{00000000-0005-0000-0000-000044000000}"/>
    <cellStyle name="Comma 6 2 2" xfId="407" xr:uid="{00000000-0005-0000-0000-000045000000}"/>
    <cellStyle name="Comma 6 3" xfId="408" xr:uid="{00000000-0005-0000-0000-000046000000}"/>
    <cellStyle name="Comma 7" xfId="409" xr:uid="{00000000-0005-0000-0000-000047000000}"/>
    <cellStyle name="Comma 7 2" xfId="410" xr:uid="{00000000-0005-0000-0000-000048000000}"/>
    <cellStyle name="Comma 7 2 2" xfId="411" xr:uid="{00000000-0005-0000-0000-000049000000}"/>
    <cellStyle name="Comma 7 3" xfId="412" xr:uid="{00000000-0005-0000-0000-00004A000000}"/>
    <cellStyle name="Comma 8" xfId="413" xr:uid="{00000000-0005-0000-0000-00004B000000}"/>
    <cellStyle name="Comma 8 2" xfId="414" xr:uid="{00000000-0005-0000-0000-00004C000000}"/>
    <cellStyle name="Comma 8 2 2" xfId="415" xr:uid="{00000000-0005-0000-0000-00004D000000}"/>
    <cellStyle name="Comma 8 3" xfId="416" xr:uid="{00000000-0005-0000-0000-00004E000000}"/>
    <cellStyle name="Comma[1]" xfId="44" xr:uid="{00000000-0005-0000-0000-00004F000000}"/>
    <cellStyle name="Comma[1] 2" xfId="417" xr:uid="{00000000-0005-0000-0000-000050000000}"/>
    <cellStyle name="Comma[2]" xfId="45" xr:uid="{00000000-0005-0000-0000-000051000000}"/>
    <cellStyle name="Comma[2] 2" xfId="418" xr:uid="{00000000-0005-0000-0000-000052000000}"/>
    <cellStyle name="Comma0" xfId="46" xr:uid="{00000000-0005-0000-0000-000053000000}"/>
    <cellStyle name="Comma0 2" xfId="419" xr:uid="{00000000-0005-0000-0000-000054000000}"/>
    <cellStyle name="Copied" xfId="47" xr:uid="{00000000-0005-0000-0000-000055000000}"/>
    <cellStyle name="Copied 2" xfId="420" xr:uid="{00000000-0005-0000-0000-000056000000}"/>
    <cellStyle name="Currency ($)" xfId="48" xr:uid="{00000000-0005-0000-0000-000057000000}"/>
    <cellStyle name="Currency (3)" xfId="49" xr:uid="{00000000-0005-0000-0000-000058000000}"/>
    <cellStyle name="Currency [00]" xfId="50" xr:uid="{00000000-0005-0000-0000-000059000000}"/>
    <cellStyle name="Currency [00] 2" xfId="421" xr:uid="{00000000-0005-0000-0000-00005A000000}"/>
    <cellStyle name="Currency [1]" xfId="51" xr:uid="{00000000-0005-0000-0000-00005B000000}"/>
    <cellStyle name="Currency [1] 2" xfId="422" xr:uid="{00000000-0005-0000-0000-00005C000000}"/>
    <cellStyle name="Currency [2]" xfId="52" xr:uid="{00000000-0005-0000-0000-00005D000000}"/>
    <cellStyle name="Currency [2] 2" xfId="423" xr:uid="{00000000-0005-0000-0000-00005E000000}"/>
    <cellStyle name="Currency 0" xfId="53" xr:uid="{00000000-0005-0000-0000-00005F000000}"/>
    <cellStyle name="Currency 2" xfId="5" xr:uid="{00000000-0005-0000-0000-000060000000}"/>
    <cellStyle name="Currency 2 2" xfId="365" xr:uid="{00000000-0005-0000-0000-000061000000}"/>
    <cellStyle name="Currency 2 2 2" xfId="424" xr:uid="{00000000-0005-0000-0000-000062000000}"/>
    <cellStyle name="Currency 3" xfId="54" xr:uid="{00000000-0005-0000-0000-000063000000}"/>
    <cellStyle name="Currency 3 2" xfId="425" xr:uid="{00000000-0005-0000-0000-000064000000}"/>
    <cellStyle name="Currency 4" xfId="364" xr:uid="{00000000-0005-0000-0000-000065000000}"/>
    <cellStyle name="Currency 4 2" xfId="427" xr:uid="{00000000-0005-0000-0000-000066000000}"/>
    <cellStyle name="Currency 4 2 2" xfId="428" xr:uid="{00000000-0005-0000-0000-000067000000}"/>
    <cellStyle name="Currency 4 3" xfId="429" xr:uid="{00000000-0005-0000-0000-000068000000}"/>
    <cellStyle name="Currency 4 4" xfId="426" xr:uid="{00000000-0005-0000-0000-000069000000}"/>
    <cellStyle name="Currency 5" xfId="430" xr:uid="{00000000-0005-0000-0000-00006A000000}"/>
    <cellStyle name="Currency 5 2" xfId="431" xr:uid="{00000000-0005-0000-0000-00006B000000}"/>
    <cellStyle name="Currency 5 2 2" xfId="432" xr:uid="{00000000-0005-0000-0000-00006C000000}"/>
    <cellStyle name="Currency 5 3" xfId="433" xr:uid="{00000000-0005-0000-0000-00006D000000}"/>
    <cellStyle name="Currency 6" xfId="434" xr:uid="{00000000-0005-0000-0000-00006E000000}"/>
    <cellStyle name="Currency 6 2" xfId="435" xr:uid="{00000000-0005-0000-0000-00006F000000}"/>
    <cellStyle name="Currency 6 2 2" xfId="436" xr:uid="{00000000-0005-0000-0000-000070000000}"/>
    <cellStyle name="Currency 6 3" xfId="437" xr:uid="{00000000-0005-0000-0000-000071000000}"/>
    <cellStyle name="Currency 6 3 2" xfId="438" xr:uid="{00000000-0005-0000-0000-000072000000}"/>
    <cellStyle name="Currency 6 4" xfId="439" xr:uid="{00000000-0005-0000-0000-000073000000}"/>
    <cellStyle name="Currency[1]" xfId="55" xr:uid="{00000000-0005-0000-0000-000074000000}"/>
    <cellStyle name="Currency[1] 2" xfId="440" xr:uid="{00000000-0005-0000-0000-000075000000}"/>
    <cellStyle name="Currency[2]" xfId="56" xr:uid="{00000000-0005-0000-0000-000076000000}"/>
    <cellStyle name="Currency[2] 2" xfId="441" xr:uid="{00000000-0005-0000-0000-000077000000}"/>
    <cellStyle name="Currency0" xfId="57" xr:uid="{00000000-0005-0000-0000-000078000000}"/>
    <cellStyle name="Currency0 2" xfId="443" xr:uid="{00000000-0005-0000-0000-000079000000}"/>
    <cellStyle name="Currency0 3" xfId="442" xr:uid="{00000000-0005-0000-0000-00007A000000}"/>
    <cellStyle name="Currency1" xfId="58" xr:uid="{00000000-0005-0000-0000-00007B000000}"/>
    <cellStyle name="Currency1 2" xfId="444" xr:uid="{00000000-0005-0000-0000-00007C000000}"/>
    <cellStyle name="Currency2" xfId="59" xr:uid="{00000000-0005-0000-0000-00007D000000}"/>
    <cellStyle name="Currency2 2" xfId="446" xr:uid="{00000000-0005-0000-0000-00007E000000}"/>
    <cellStyle name="Currency2 2 2" xfId="621" xr:uid="{00000000-0005-0000-0000-00007F000000}"/>
    <cellStyle name="Currency2 3" xfId="620" xr:uid="{00000000-0005-0000-0000-000080000000}"/>
    <cellStyle name="Currency2 4" xfId="445" xr:uid="{00000000-0005-0000-0000-000081000000}"/>
    <cellStyle name="Date" xfId="60" xr:uid="{00000000-0005-0000-0000-000082000000}"/>
    <cellStyle name="Date 2" xfId="366" xr:uid="{00000000-0005-0000-0000-000083000000}"/>
    <cellStyle name="Date 2 2" xfId="448" xr:uid="{00000000-0005-0000-0000-000084000000}"/>
    <cellStyle name="Date 3" xfId="447" xr:uid="{00000000-0005-0000-0000-000085000000}"/>
    <cellStyle name="Date Aligned" xfId="61" xr:uid="{00000000-0005-0000-0000-000086000000}"/>
    <cellStyle name="Date Short" xfId="62" xr:uid="{00000000-0005-0000-0000-000087000000}"/>
    <cellStyle name="Date_LCOE ProForma" xfId="63" xr:uid="{00000000-0005-0000-0000-000088000000}"/>
    <cellStyle name="Date1" xfId="64" xr:uid="{00000000-0005-0000-0000-000089000000}"/>
    <cellStyle name="Dates" xfId="65" xr:uid="{00000000-0005-0000-0000-00008A000000}"/>
    <cellStyle name="DateYear" xfId="66" xr:uid="{00000000-0005-0000-0000-00008B000000}"/>
    <cellStyle name="DateYear 2" xfId="449" xr:uid="{00000000-0005-0000-0000-00008C000000}"/>
    <cellStyle name="DELTA" xfId="67" xr:uid="{00000000-0005-0000-0000-00008D000000}"/>
    <cellStyle name="DELTA 2" xfId="622" xr:uid="{00000000-0005-0000-0000-00008E000000}"/>
    <cellStyle name="Dollar" xfId="68" xr:uid="{00000000-0005-0000-0000-00008F000000}"/>
    <cellStyle name="Dollar1" xfId="69" xr:uid="{00000000-0005-0000-0000-000090000000}"/>
    <cellStyle name="Dollar1Blue" xfId="70" xr:uid="{00000000-0005-0000-0000-000091000000}"/>
    <cellStyle name="Dollar2" xfId="71" xr:uid="{00000000-0005-0000-0000-000092000000}"/>
    <cellStyle name="Dollars" xfId="72" xr:uid="{00000000-0005-0000-0000-000093000000}"/>
    <cellStyle name="Dollars 2" xfId="450" xr:uid="{00000000-0005-0000-0000-000094000000}"/>
    <cellStyle name="DollarWhole" xfId="73" xr:uid="{00000000-0005-0000-0000-000095000000}"/>
    <cellStyle name="Dotted Line" xfId="74" xr:uid="{00000000-0005-0000-0000-000096000000}"/>
    <cellStyle name="Double Accounting" xfId="75" xr:uid="{00000000-0005-0000-0000-000097000000}"/>
    <cellStyle name="Enter Currency (0)" xfId="76" xr:uid="{00000000-0005-0000-0000-000098000000}"/>
    <cellStyle name="Enter Currency (0) 2" xfId="451" xr:uid="{00000000-0005-0000-0000-000099000000}"/>
    <cellStyle name="Enter Currency (2)" xfId="77" xr:uid="{00000000-0005-0000-0000-00009A000000}"/>
    <cellStyle name="Enter Currency (2) 2" xfId="452" xr:uid="{00000000-0005-0000-0000-00009B000000}"/>
    <cellStyle name="Enter Units (0)" xfId="78" xr:uid="{00000000-0005-0000-0000-00009C000000}"/>
    <cellStyle name="Enter Units (0) 2" xfId="453" xr:uid="{00000000-0005-0000-0000-00009D000000}"/>
    <cellStyle name="Enter Units (1)" xfId="79" xr:uid="{00000000-0005-0000-0000-00009E000000}"/>
    <cellStyle name="Enter Units (1) 2" xfId="454" xr:uid="{00000000-0005-0000-0000-00009F000000}"/>
    <cellStyle name="Enter Units (2)" xfId="80" xr:uid="{00000000-0005-0000-0000-0000A0000000}"/>
    <cellStyle name="Enter Units (2) 2" xfId="455" xr:uid="{00000000-0005-0000-0000-0000A1000000}"/>
    <cellStyle name="Entered" xfId="81" xr:uid="{00000000-0005-0000-0000-0000A2000000}"/>
    <cellStyle name="Entered 2" xfId="456" xr:uid="{00000000-0005-0000-0000-0000A3000000}"/>
    <cellStyle name="Euro" xfId="82" xr:uid="{00000000-0005-0000-0000-0000A4000000}"/>
    <cellStyle name="Euro 2" xfId="457" xr:uid="{00000000-0005-0000-0000-0000A5000000}"/>
    <cellStyle name="Fixed" xfId="83" xr:uid="{00000000-0005-0000-0000-0000A6000000}"/>
    <cellStyle name="Fixed 2" xfId="459" xr:uid="{00000000-0005-0000-0000-0000A7000000}"/>
    <cellStyle name="Fixed 3" xfId="458" xr:uid="{00000000-0005-0000-0000-0000A8000000}"/>
    <cellStyle name="Footnote" xfId="84" xr:uid="{00000000-0005-0000-0000-0000A9000000}"/>
    <cellStyle name="Full Date" xfId="85" xr:uid="{00000000-0005-0000-0000-0000AA000000}"/>
    <cellStyle name="GENERAL" xfId="86" xr:uid="{00000000-0005-0000-0000-0000AB000000}"/>
    <cellStyle name="GENERAL 2" xfId="460" xr:uid="{00000000-0005-0000-0000-0000AC000000}"/>
    <cellStyle name="Gray Border" xfId="87" xr:uid="{00000000-0005-0000-0000-0000AD000000}"/>
    <cellStyle name="Green" xfId="88" xr:uid="{00000000-0005-0000-0000-0000AE000000}"/>
    <cellStyle name="Green 2" xfId="637" xr:uid="{00000000-0005-0000-0000-0000AF000000}"/>
    <cellStyle name="Grey" xfId="89" xr:uid="{00000000-0005-0000-0000-0000B0000000}"/>
    <cellStyle name="GrowthRate" xfId="90" xr:uid="{00000000-0005-0000-0000-0000B1000000}"/>
    <cellStyle name="GrowthRate 2" xfId="461" xr:uid="{00000000-0005-0000-0000-0000B2000000}"/>
    <cellStyle name="hard no." xfId="91" xr:uid="{00000000-0005-0000-0000-0000B3000000}"/>
    <cellStyle name="hard no. 2" xfId="638" xr:uid="{00000000-0005-0000-0000-0000B4000000}"/>
    <cellStyle name="Hard Percent" xfId="92" xr:uid="{00000000-0005-0000-0000-0000B5000000}"/>
    <cellStyle name="Header" xfId="93" xr:uid="{00000000-0005-0000-0000-0000B6000000}"/>
    <cellStyle name="Header 2" xfId="462" xr:uid="{00000000-0005-0000-0000-0000B7000000}"/>
    <cellStyle name="Header1" xfId="94" xr:uid="{00000000-0005-0000-0000-0000B8000000}"/>
    <cellStyle name="Header1 2" xfId="623" xr:uid="{00000000-0005-0000-0000-0000B9000000}"/>
    <cellStyle name="Header2" xfId="95" xr:uid="{00000000-0005-0000-0000-0000BA000000}"/>
    <cellStyle name="Header2 2" xfId="624" xr:uid="{00000000-0005-0000-0000-0000BB000000}"/>
    <cellStyle name="Heading" xfId="96" xr:uid="{00000000-0005-0000-0000-0000BC000000}"/>
    <cellStyle name="Heading 1 10" xfId="97" xr:uid="{00000000-0005-0000-0000-0000BD000000}"/>
    <cellStyle name="Heading 1 11" xfId="98" xr:uid="{00000000-0005-0000-0000-0000BE000000}"/>
    <cellStyle name="Heading 1 12" xfId="99" xr:uid="{00000000-0005-0000-0000-0000BF000000}"/>
    <cellStyle name="Heading 1 13" xfId="100" xr:uid="{00000000-0005-0000-0000-0000C0000000}"/>
    <cellStyle name="Heading 1 14" xfId="101" xr:uid="{00000000-0005-0000-0000-0000C1000000}"/>
    <cellStyle name="Heading 1 2" xfId="102" xr:uid="{00000000-0005-0000-0000-0000C2000000}"/>
    <cellStyle name="Heading 1 3" xfId="103" xr:uid="{00000000-0005-0000-0000-0000C3000000}"/>
    <cellStyle name="Heading 1 4" xfId="104" xr:uid="{00000000-0005-0000-0000-0000C4000000}"/>
    <cellStyle name="Heading 1 5" xfId="105" xr:uid="{00000000-0005-0000-0000-0000C5000000}"/>
    <cellStyle name="Heading 1 6" xfId="106" xr:uid="{00000000-0005-0000-0000-0000C6000000}"/>
    <cellStyle name="Heading 1 7" xfId="107" xr:uid="{00000000-0005-0000-0000-0000C7000000}"/>
    <cellStyle name="Heading 1 8" xfId="108" xr:uid="{00000000-0005-0000-0000-0000C8000000}"/>
    <cellStyle name="Heading 1 9" xfId="109" xr:uid="{00000000-0005-0000-0000-0000C9000000}"/>
    <cellStyle name="Heading 2 10" xfId="110" xr:uid="{00000000-0005-0000-0000-0000CA000000}"/>
    <cellStyle name="Heading 2 11" xfId="111" xr:uid="{00000000-0005-0000-0000-0000CB000000}"/>
    <cellStyle name="Heading 2 12" xfId="112" xr:uid="{00000000-0005-0000-0000-0000CC000000}"/>
    <cellStyle name="Heading 2 13" xfId="113" xr:uid="{00000000-0005-0000-0000-0000CD000000}"/>
    <cellStyle name="Heading 2 14" xfId="114" xr:uid="{00000000-0005-0000-0000-0000CE000000}"/>
    <cellStyle name="Heading 2 15" xfId="367" xr:uid="{00000000-0005-0000-0000-0000CF000000}"/>
    <cellStyle name="Heading 2 2" xfId="115" xr:uid="{00000000-0005-0000-0000-0000D0000000}"/>
    <cellStyle name="Heading 2 3" xfId="116" xr:uid="{00000000-0005-0000-0000-0000D1000000}"/>
    <cellStyle name="Heading 2 4" xfId="117" xr:uid="{00000000-0005-0000-0000-0000D2000000}"/>
    <cellStyle name="Heading 2 5" xfId="118" xr:uid="{00000000-0005-0000-0000-0000D3000000}"/>
    <cellStyle name="Heading 2 6" xfId="119" xr:uid="{00000000-0005-0000-0000-0000D4000000}"/>
    <cellStyle name="Heading 2 7" xfId="120" xr:uid="{00000000-0005-0000-0000-0000D5000000}"/>
    <cellStyle name="Heading 2 8" xfId="121" xr:uid="{00000000-0005-0000-0000-0000D6000000}"/>
    <cellStyle name="Heading 2 9" xfId="122" xr:uid="{00000000-0005-0000-0000-0000D7000000}"/>
    <cellStyle name="Heading 3 2" xfId="368" xr:uid="{00000000-0005-0000-0000-0000D8000000}"/>
    <cellStyle name="Heading 5" xfId="639" xr:uid="{00000000-0005-0000-0000-0000D9000000}"/>
    <cellStyle name="Heading Left" xfId="123" xr:uid="{00000000-0005-0000-0000-0000DA000000}"/>
    <cellStyle name="Heading Right" xfId="124" xr:uid="{00000000-0005-0000-0000-0000DB000000}"/>
    <cellStyle name="Heading1" xfId="125" xr:uid="{00000000-0005-0000-0000-0000DC000000}"/>
    <cellStyle name="Heading1 2" xfId="463" xr:uid="{00000000-0005-0000-0000-0000DD000000}"/>
    <cellStyle name="Heading2" xfId="126" xr:uid="{00000000-0005-0000-0000-0000DE000000}"/>
    <cellStyle name="Heading2 2" xfId="464" xr:uid="{00000000-0005-0000-0000-0000DF000000}"/>
    <cellStyle name="HeadingS" xfId="127" xr:uid="{00000000-0005-0000-0000-0000E0000000}"/>
    <cellStyle name="HIGHLIGHT" xfId="128" xr:uid="{00000000-0005-0000-0000-0000E1000000}"/>
    <cellStyle name="HIGHLIGHT 2" xfId="625" xr:uid="{00000000-0005-0000-0000-0000E2000000}"/>
    <cellStyle name="Hyperlink 2" xfId="465" xr:uid="{00000000-0005-0000-0000-0000E3000000}"/>
    <cellStyle name="Hyperlink 3" xfId="466" xr:uid="{00000000-0005-0000-0000-0000E4000000}"/>
    <cellStyle name="IncomeStatement" xfId="129" xr:uid="{00000000-0005-0000-0000-0000E5000000}"/>
    <cellStyle name="Input [0]" xfId="132" xr:uid="{00000000-0005-0000-0000-0000EA000000}"/>
    <cellStyle name="Input [0] 2" xfId="469" xr:uid="{00000000-0005-0000-0000-0000EB000000}"/>
    <cellStyle name="Input [yellow]" xfId="133" xr:uid="{00000000-0005-0000-0000-0000EC000000}"/>
    <cellStyle name="Input [yellow] 2" xfId="640" xr:uid="{00000000-0005-0000-0000-0000ED000000}"/>
    <cellStyle name="Input % [1]" xfId="130" xr:uid="{00000000-0005-0000-0000-0000E6000000}"/>
    <cellStyle name="Input % [1] 2" xfId="467" xr:uid="{00000000-0005-0000-0000-0000E7000000}"/>
    <cellStyle name="Input % [2]" xfId="131" xr:uid="{00000000-0005-0000-0000-0000E8000000}"/>
    <cellStyle name="Input % [2] 2" xfId="468" xr:uid="{00000000-0005-0000-0000-0000E9000000}"/>
    <cellStyle name="input 2" xfId="369" xr:uid="{00000000-0005-0000-0000-0000EE000000}"/>
    <cellStyle name="Input no $ [0]" xfId="134" xr:uid="{00000000-0005-0000-0000-0000EF000000}"/>
    <cellStyle name="Input no $ [0] 2" xfId="470" xr:uid="{00000000-0005-0000-0000-0000F0000000}"/>
    <cellStyle name="input.title" xfId="135" xr:uid="{00000000-0005-0000-0000-0000F1000000}"/>
    <cellStyle name="input.title 2" xfId="471" xr:uid="{00000000-0005-0000-0000-0000F2000000}"/>
    <cellStyle name="Lable8Left_Def" xfId="136" xr:uid="{00000000-0005-0000-0000-0000F3000000}"/>
    <cellStyle name="Link Currency (0)" xfId="137" xr:uid="{00000000-0005-0000-0000-0000F4000000}"/>
    <cellStyle name="Link Currency (0) 2" xfId="472" xr:uid="{00000000-0005-0000-0000-0000F5000000}"/>
    <cellStyle name="Link Currency (2)" xfId="138" xr:uid="{00000000-0005-0000-0000-0000F6000000}"/>
    <cellStyle name="Link Currency (2) 2" xfId="473" xr:uid="{00000000-0005-0000-0000-0000F7000000}"/>
    <cellStyle name="Link Units (0)" xfId="139" xr:uid="{00000000-0005-0000-0000-0000F8000000}"/>
    <cellStyle name="Link Units (0) 2" xfId="474" xr:uid="{00000000-0005-0000-0000-0000F9000000}"/>
    <cellStyle name="Link Units (1)" xfId="140" xr:uid="{00000000-0005-0000-0000-0000FA000000}"/>
    <cellStyle name="Link Units (1) 2" xfId="475" xr:uid="{00000000-0005-0000-0000-0000FB000000}"/>
    <cellStyle name="Link Units (2)" xfId="141" xr:uid="{00000000-0005-0000-0000-0000FC000000}"/>
    <cellStyle name="Link Units (2) 2" xfId="476" xr:uid="{00000000-0005-0000-0000-0000FD000000}"/>
    <cellStyle name="list" xfId="142" xr:uid="{00000000-0005-0000-0000-0000FE000000}"/>
    <cellStyle name="list 2" xfId="477" xr:uid="{00000000-0005-0000-0000-0000FF000000}"/>
    <cellStyle name="locked" xfId="143" xr:uid="{00000000-0005-0000-0000-000000010000}"/>
    <cellStyle name="Margins" xfId="144" xr:uid="{00000000-0005-0000-0000-000001010000}"/>
    <cellStyle name="Margins 2" xfId="478" xr:uid="{00000000-0005-0000-0000-000002010000}"/>
    <cellStyle name="Month Date" xfId="145" xr:uid="{00000000-0005-0000-0000-000003010000}"/>
    <cellStyle name="MS_Hebrew" xfId="146" xr:uid="{00000000-0005-0000-0000-000004010000}"/>
    <cellStyle name="Multiple" xfId="147" xr:uid="{00000000-0005-0000-0000-000005010000}"/>
    <cellStyle name="Multiple [0]" xfId="148" xr:uid="{00000000-0005-0000-0000-000006010000}"/>
    <cellStyle name="Multiple [0] 2" xfId="479" xr:uid="{00000000-0005-0000-0000-000007010000}"/>
    <cellStyle name="Multiple [1]" xfId="149" xr:uid="{00000000-0005-0000-0000-000008010000}"/>
    <cellStyle name="Multiple [1] 2" xfId="480" xr:uid="{00000000-0005-0000-0000-000009010000}"/>
    <cellStyle name="Multiple_~0055150" xfId="150" xr:uid="{00000000-0005-0000-0000-00000A010000}"/>
    <cellStyle name="NEWMULTIPLE" xfId="151" xr:uid="{00000000-0005-0000-0000-00000B010000}"/>
    <cellStyle name="no dec" xfId="152" xr:uid="{00000000-0005-0000-0000-00000C010000}"/>
    <cellStyle name="Normal" xfId="0" builtinId="0"/>
    <cellStyle name="Normal - Style1" xfId="153" xr:uid="{00000000-0005-0000-0000-00000E010000}"/>
    <cellStyle name="Normal 10" xfId="359" xr:uid="{00000000-0005-0000-0000-00000F010000}"/>
    <cellStyle name="Normal 10 2" xfId="482" xr:uid="{00000000-0005-0000-0000-000010010000}"/>
    <cellStyle name="Normal 10 2 2" xfId="483" xr:uid="{00000000-0005-0000-0000-000011010000}"/>
    <cellStyle name="Normal 10 3" xfId="484" xr:uid="{00000000-0005-0000-0000-000012010000}"/>
    <cellStyle name="Normal 10 4" xfId="481" xr:uid="{00000000-0005-0000-0000-000013010000}"/>
    <cellStyle name="Normal 11" xfId="485" xr:uid="{00000000-0005-0000-0000-000014010000}"/>
    <cellStyle name="Normal 11 2" xfId="486" xr:uid="{00000000-0005-0000-0000-000015010000}"/>
    <cellStyle name="Normal 11 2 2" xfId="487" xr:uid="{00000000-0005-0000-0000-000016010000}"/>
    <cellStyle name="Normal 11 3" xfId="488" xr:uid="{00000000-0005-0000-0000-000017010000}"/>
    <cellStyle name="Normal 12" xfId="489" xr:uid="{00000000-0005-0000-0000-000018010000}"/>
    <cellStyle name="Normal 12 2" xfId="490" xr:uid="{00000000-0005-0000-0000-000019010000}"/>
    <cellStyle name="Normal 12 2 2" xfId="491" xr:uid="{00000000-0005-0000-0000-00001A010000}"/>
    <cellStyle name="Normal 12 3" xfId="492" xr:uid="{00000000-0005-0000-0000-00001B010000}"/>
    <cellStyle name="Normal 13" xfId="493" xr:uid="{00000000-0005-0000-0000-00001C010000}"/>
    <cellStyle name="Normal 14" xfId="494" xr:uid="{00000000-0005-0000-0000-00001D010000}"/>
    <cellStyle name="Normal 14 2" xfId="495" xr:uid="{00000000-0005-0000-0000-00001E010000}"/>
    <cellStyle name="Normal 14 2 2" xfId="496" xr:uid="{00000000-0005-0000-0000-00001F010000}"/>
    <cellStyle name="Normal 14 3" xfId="497" xr:uid="{00000000-0005-0000-0000-000020010000}"/>
    <cellStyle name="Normal 15" xfId="498" xr:uid="{00000000-0005-0000-0000-000021010000}"/>
    <cellStyle name="Normal 15 2" xfId="499" xr:uid="{00000000-0005-0000-0000-000022010000}"/>
    <cellStyle name="Normal 15 3" xfId="500" xr:uid="{00000000-0005-0000-0000-000023010000}"/>
    <cellStyle name="Normal 15 3 2" xfId="501" xr:uid="{00000000-0005-0000-0000-000024010000}"/>
    <cellStyle name="Normal 15 4" xfId="502" xr:uid="{00000000-0005-0000-0000-000025010000}"/>
    <cellStyle name="Normal 16" xfId="154" xr:uid="{00000000-0005-0000-0000-000026010000}"/>
    <cellStyle name="Normal 16 2" xfId="503" xr:uid="{00000000-0005-0000-0000-000027010000}"/>
    <cellStyle name="Normal 17" xfId="504" xr:uid="{00000000-0005-0000-0000-000028010000}"/>
    <cellStyle name="Normal 17 2" xfId="505" xr:uid="{00000000-0005-0000-0000-000029010000}"/>
    <cellStyle name="Normal 17 2 2" xfId="506" xr:uid="{00000000-0005-0000-0000-00002A010000}"/>
    <cellStyle name="Normal 17 3" xfId="507" xr:uid="{00000000-0005-0000-0000-00002B010000}"/>
    <cellStyle name="Normal 18" xfId="508" xr:uid="{00000000-0005-0000-0000-00002C010000}"/>
    <cellStyle name="Normal 18 2" xfId="509" xr:uid="{00000000-0005-0000-0000-00002D010000}"/>
    <cellStyle name="Normal 18 2 2" xfId="510" xr:uid="{00000000-0005-0000-0000-00002E010000}"/>
    <cellStyle name="Normal 18 3" xfId="511" xr:uid="{00000000-0005-0000-0000-00002F010000}"/>
    <cellStyle name="Normal 19" xfId="512" xr:uid="{00000000-0005-0000-0000-000030010000}"/>
    <cellStyle name="Normal 19 2" xfId="513" xr:uid="{00000000-0005-0000-0000-000031010000}"/>
    <cellStyle name="Normal 19 2 2" xfId="514" xr:uid="{00000000-0005-0000-0000-000032010000}"/>
    <cellStyle name="Normal 19 3" xfId="515" xr:uid="{00000000-0005-0000-0000-000033010000}"/>
    <cellStyle name="Normal 19 3 2" xfId="516" xr:uid="{00000000-0005-0000-0000-000034010000}"/>
    <cellStyle name="Normal 19 4" xfId="517" xr:uid="{00000000-0005-0000-0000-000035010000}"/>
    <cellStyle name="Normal 2" xfId="2" xr:uid="{00000000-0005-0000-0000-000036010000}"/>
    <cellStyle name="Normal 2 2" xfId="155" xr:uid="{00000000-0005-0000-0000-000037010000}"/>
    <cellStyle name="Normal 2 2 2" xfId="518" xr:uid="{00000000-0005-0000-0000-000038010000}"/>
    <cellStyle name="Normal 2 3" xfId="156" xr:uid="{00000000-0005-0000-0000-000039010000}"/>
    <cellStyle name="Normal 2 3 2" xfId="519" xr:uid="{00000000-0005-0000-0000-00003A010000}"/>
    <cellStyle name="Normal 2 4" xfId="520" xr:uid="{00000000-0005-0000-0000-00003B010000}"/>
    <cellStyle name="Normal 2 4 2" xfId="521" xr:uid="{00000000-0005-0000-0000-00003C010000}"/>
    <cellStyle name="Normal 2 5" xfId="522" xr:uid="{00000000-0005-0000-0000-00003D010000}"/>
    <cellStyle name="Normal 2 5 2" xfId="523" xr:uid="{00000000-0005-0000-0000-00003E010000}"/>
    <cellStyle name="Normal 2_14 April 2011 SEMPRA model" xfId="524" xr:uid="{00000000-0005-0000-0000-00003F010000}"/>
    <cellStyle name="Normal 20" xfId="525" xr:uid="{00000000-0005-0000-0000-000040010000}"/>
    <cellStyle name="Normal 21" xfId="526" xr:uid="{00000000-0005-0000-0000-000041010000}"/>
    <cellStyle name="Normal 22" xfId="527" xr:uid="{00000000-0005-0000-0000-000042010000}"/>
    <cellStyle name="Normal 23" xfId="528" xr:uid="{00000000-0005-0000-0000-000043010000}"/>
    <cellStyle name="Normal 24" xfId="529" xr:uid="{00000000-0005-0000-0000-000044010000}"/>
    <cellStyle name="Normal 25" xfId="530" xr:uid="{00000000-0005-0000-0000-000045010000}"/>
    <cellStyle name="Normal 26" xfId="531" xr:uid="{00000000-0005-0000-0000-000046010000}"/>
    <cellStyle name="Normal 27" xfId="532" xr:uid="{00000000-0005-0000-0000-000047010000}"/>
    <cellStyle name="Normal 3" xfId="157" xr:uid="{00000000-0005-0000-0000-000048010000}"/>
    <cellStyle name="Normal 3 2" xfId="533" xr:uid="{00000000-0005-0000-0000-000049010000}"/>
    <cellStyle name="Normal 4" xfId="158" xr:uid="{00000000-0005-0000-0000-00004A010000}"/>
    <cellStyle name="Normal 4 2" xfId="381" xr:uid="{00000000-0005-0000-0000-00004B010000}"/>
    <cellStyle name="Normal 4 2 2" xfId="535" xr:uid="{00000000-0005-0000-0000-00004C010000}"/>
    <cellStyle name="Normal 4 2 3" xfId="534" xr:uid="{00000000-0005-0000-0000-00004D010000}"/>
    <cellStyle name="Normal 4 3" xfId="536" xr:uid="{00000000-0005-0000-0000-00004E010000}"/>
    <cellStyle name="Normal 4_14 April 2011 SEMPRA model" xfId="537" xr:uid="{00000000-0005-0000-0000-00004F010000}"/>
    <cellStyle name="Normal 5" xfId="360" xr:uid="{00000000-0005-0000-0000-000050010000}"/>
    <cellStyle name="Normal 5 2" xfId="538" xr:uid="{00000000-0005-0000-0000-000051010000}"/>
    <cellStyle name="Normal 6" xfId="539" xr:uid="{00000000-0005-0000-0000-000052010000}"/>
    <cellStyle name="Normal 6 2" xfId="540" xr:uid="{00000000-0005-0000-0000-000053010000}"/>
    <cellStyle name="Normal 6 2 2" xfId="541" xr:uid="{00000000-0005-0000-0000-000054010000}"/>
    <cellStyle name="Normal 6 3" xfId="542" xr:uid="{00000000-0005-0000-0000-000055010000}"/>
    <cellStyle name="Normal 7" xfId="543" xr:uid="{00000000-0005-0000-0000-000056010000}"/>
    <cellStyle name="Normal 8" xfId="544" xr:uid="{00000000-0005-0000-0000-000057010000}"/>
    <cellStyle name="Normal 9" xfId="545" xr:uid="{00000000-0005-0000-0000-000058010000}"/>
    <cellStyle name="Normal 9 2" xfId="546" xr:uid="{00000000-0005-0000-0000-000059010000}"/>
    <cellStyle name="Normal 9 2 2" xfId="547" xr:uid="{00000000-0005-0000-0000-00005A010000}"/>
    <cellStyle name="Normal 9 3" xfId="548" xr:uid="{00000000-0005-0000-0000-00005B010000}"/>
    <cellStyle name="NormalGB" xfId="159" xr:uid="{00000000-0005-0000-0000-00005C010000}"/>
    <cellStyle name="Num0Un" xfId="160" xr:uid="{00000000-0005-0000-0000-00005D010000}"/>
    <cellStyle name="Num1" xfId="161" xr:uid="{00000000-0005-0000-0000-00005E010000}"/>
    <cellStyle name="Num1Blue" xfId="162" xr:uid="{00000000-0005-0000-0000-00005F010000}"/>
    <cellStyle name="Num2" xfId="163" xr:uid="{00000000-0005-0000-0000-000060010000}"/>
    <cellStyle name="Num2Un" xfId="164" xr:uid="{00000000-0005-0000-0000-000061010000}"/>
    <cellStyle name="Number no Dec" xfId="165" xr:uid="{00000000-0005-0000-0000-000062010000}"/>
    <cellStyle name="Number no Dec 2" xfId="166" xr:uid="{00000000-0005-0000-0000-000063010000}"/>
    <cellStyle name="Number no Dec 2 2" xfId="549" xr:uid="{00000000-0005-0000-0000-000064010000}"/>
    <cellStyle name="Number no Dec 3" xfId="167" xr:uid="{00000000-0005-0000-0000-000065010000}"/>
    <cellStyle name="Number no Dec 3 2" xfId="550" xr:uid="{00000000-0005-0000-0000-000066010000}"/>
    <cellStyle name="Number no Dec 4" xfId="168" xr:uid="{00000000-0005-0000-0000-000067010000}"/>
    <cellStyle name="Number no Dec 4 2" xfId="551" xr:uid="{00000000-0005-0000-0000-000068010000}"/>
    <cellStyle name="Number no Dec 5" xfId="552" xr:uid="{00000000-0005-0000-0000-000069010000}"/>
    <cellStyle name="Number no Dec_14 April 2011 SEMPRA model" xfId="553" xr:uid="{00000000-0005-0000-0000-00006A010000}"/>
    <cellStyle name="Number0" xfId="169" xr:uid="{00000000-0005-0000-0000-00006B010000}"/>
    <cellStyle name="Number0 2" xfId="554" xr:uid="{00000000-0005-0000-0000-00006C010000}"/>
    <cellStyle name="Number1" xfId="170" xr:uid="{00000000-0005-0000-0000-00006D010000}"/>
    <cellStyle name="Number1 2" xfId="555" xr:uid="{00000000-0005-0000-0000-00006E010000}"/>
    <cellStyle name="Number2" xfId="171" xr:uid="{00000000-0005-0000-0000-00006F010000}"/>
    <cellStyle name="Outline" xfId="172" xr:uid="{00000000-0005-0000-0000-000070010000}"/>
    <cellStyle name="Outline 2" xfId="626" xr:uid="{00000000-0005-0000-0000-000071010000}"/>
    <cellStyle name="Outline 2 2" xfId="647" xr:uid="{00000000-0005-0000-0000-000072010000}"/>
    <cellStyle name="Output Amounts" xfId="173" xr:uid="{00000000-0005-0000-0000-000073010000}"/>
    <cellStyle name="Output Amounts 2" xfId="370" xr:uid="{00000000-0005-0000-0000-000074010000}"/>
    <cellStyle name="Output Column Headings" xfId="174" xr:uid="{00000000-0005-0000-0000-000075010000}"/>
    <cellStyle name="Output Column Headings 2" xfId="371" xr:uid="{00000000-0005-0000-0000-000076010000}"/>
    <cellStyle name="Output Line Items" xfId="175" xr:uid="{00000000-0005-0000-0000-000077010000}"/>
    <cellStyle name="Output Line Items 2" xfId="372" xr:uid="{00000000-0005-0000-0000-000078010000}"/>
    <cellStyle name="Output Report Heading" xfId="176" xr:uid="{00000000-0005-0000-0000-000079010000}"/>
    <cellStyle name="Output Report Heading 2" xfId="373" xr:uid="{00000000-0005-0000-0000-00007A010000}"/>
    <cellStyle name="Output Report Title" xfId="177" xr:uid="{00000000-0005-0000-0000-00007B010000}"/>
    <cellStyle name="Output Report Title 2" xfId="374" xr:uid="{00000000-0005-0000-0000-00007C010000}"/>
    <cellStyle name="Page Number" xfId="178" xr:uid="{00000000-0005-0000-0000-00007D010000}"/>
    <cellStyle name="Paragraph text" xfId="179" xr:uid="{00000000-0005-0000-0000-00007E010000}"/>
    <cellStyle name="Paragraph text 2" xfId="556" xr:uid="{00000000-0005-0000-0000-00007F010000}"/>
    <cellStyle name="Parens (1)" xfId="180" xr:uid="{00000000-0005-0000-0000-000080010000}"/>
    <cellStyle name="Perc1" xfId="181" xr:uid="{00000000-0005-0000-0000-000081010000}"/>
    <cellStyle name="Percent" xfId="1" builtinId="5"/>
    <cellStyle name="Percent (0)" xfId="182" xr:uid="{00000000-0005-0000-0000-000083010000}"/>
    <cellStyle name="Percent (0) 2" xfId="557" xr:uid="{00000000-0005-0000-0000-000084010000}"/>
    <cellStyle name="Percent [0]" xfId="183" xr:uid="{00000000-0005-0000-0000-000085010000}"/>
    <cellStyle name="Percent [0] 2" xfId="558" xr:uid="{00000000-0005-0000-0000-000086010000}"/>
    <cellStyle name="Percent [00]" xfId="184" xr:uid="{00000000-0005-0000-0000-000087010000}"/>
    <cellStyle name="Percent [00] 2" xfId="559" xr:uid="{00000000-0005-0000-0000-000088010000}"/>
    <cellStyle name="Percent [1]" xfId="185" xr:uid="{00000000-0005-0000-0000-000089010000}"/>
    <cellStyle name="Percent [2]" xfId="186" xr:uid="{00000000-0005-0000-0000-00008A010000}"/>
    <cellStyle name="Percent [2] 2" xfId="560" xr:uid="{00000000-0005-0000-0000-00008B010000}"/>
    <cellStyle name="Percent 10" xfId="187" xr:uid="{00000000-0005-0000-0000-00008C010000}"/>
    <cellStyle name="Percent 10 2" xfId="561" xr:uid="{00000000-0005-0000-0000-00008D010000}"/>
    <cellStyle name="Percent 11" xfId="188" xr:uid="{00000000-0005-0000-0000-00008E010000}"/>
    <cellStyle name="Percent 11 2" xfId="562" xr:uid="{00000000-0005-0000-0000-00008F010000}"/>
    <cellStyle name="Percent 12" xfId="189" xr:uid="{00000000-0005-0000-0000-000090010000}"/>
    <cellStyle name="Percent 12 2" xfId="563" xr:uid="{00000000-0005-0000-0000-000091010000}"/>
    <cellStyle name="Percent 13" xfId="190" xr:uid="{00000000-0005-0000-0000-000092010000}"/>
    <cellStyle name="Percent 13 2" xfId="564" xr:uid="{00000000-0005-0000-0000-000093010000}"/>
    <cellStyle name="Percent 14" xfId="375" xr:uid="{00000000-0005-0000-0000-000094010000}"/>
    <cellStyle name="Percent 2" xfId="3" xr:uid="{00000000-0005-0000-0000-000095010000}"/>
    <cellStyle name="Percent 2 2" xfId="382" xr:uid="{00000000-0005-0000-0000-000096010000}"/>
    <cellStyle name="Percent 2 2 2" xfId="566" xr:uid="{00000000-0005-0000-0000-000097010000}"/>
    <cellStyle name="Percent 2 2 3" xfId="565" xr:uid="{00000000-0005-0000-0000-000098010000}"/>
    <cellStyle name="Percent 2 3" xfId="567" xr:uid="{00000000-0005-0000-0000-000099010000}"/>
    <cellStyle name="Percent 3" xfId="191" xr:uid="{00000000-0005-0000-0000-00009A010000}"/>
    <cellStyle name="Percent 3 2" xfId="568" xr:uid="{00000000-0005-0000-0000-00009B010000}"/>
    <cellStyle name="Percent 3 2 2" xfId="569" xr:uid="{00000000-0005-0000-0000-00009C010000}"/>
    <cellStyle name="Percent 3 3" xfId="570" xr:uid="{00000000-0005-0000-0000-00009D010000}"/>
    <cellStyle name="Percent 4" xfId="192" xr:uid="{00000000-0005-0000-0000-00009E010000}"/>
    <cellStyle name="Percent 4 2" xfId="571" xr:uid="{00000000-0005-0000-0000-00009F010000}"/>
    <cellStyle name="Percent 5" xfId="193" xr:uid="{00000000-0005-0000-0000-0000A0010000}"/>
    <cellStyle name="Percent 5 2" xfId="572" xr:uid="{00000000-0005-0000-0000-0000A1010000}"/>
    <cellStyle name="Percent 6" xfId="194" xr:uid="{00000000-0005-0000-0000-0000A2010000}"/>
    <cellStyle name="Percent 6 2" xfId="573" xr:uid="{00000000-0005-0000-0000-0000A3010000}"/>
    <cellStyle name="Percent 7" xfId="195" xr:uid="{00000000-0005-0000-0000-0000A4010000}"/>
    <cellStyle name="Percent 7 2" xfId="574" xr:uid="{00000000-0005-0000-0000-0000A5010000}"/>
    <cellStyle name="Percent 8" xfId="196" xr:uid="{00000000-0005-0000-0000-0000A6010000}"/>
    <cellStyle name="Percent 8 2" xfId="575" xr:uid="{00000000-0005-0000-0000-0000A7010000}"/>
    <cellStyle name="Percent 9" xfId="197" xr:uid="{00000000-0005-0000-0000-0000A8010000}"/>
    <cellStyle name="Percent 9 2" xfId="576" xr:uid="{00000000-0005-0000-0000-0000A9010000}"/>
    <cellStyle name="Percent[0]" xfId="198" xr:uid="{00000000-0005-0000-0000-0000AA010000}"/>
    <cellStyle name="Percent[0] 2" xfId="577" xr:uid="{00000000-0005-0000-0000-0000AB010000}"/>
    <cellStyle name="Percent[1]" xfId="199" xr:uid="{00000000-0005-0000-0000-0000AC010000}"/>
    <cellStyle name="Percent[1] 2" xfId="578" xr:uid="{00000000-0005-0000-0000-0000AD010000}"/>
    <cellStyle name="Percent[2]" xfId="200" xr:uid="{00000000-0005-0000-0000-0000AE010000}"/>
    <cellStyle name="Percent[2] 2" xfId="579" xr:uid="{00000000-0005-0000-0000-0000AF010000}"/>
    <cellStyle name="Percent[3]" xfId="201" xr:uid="{00000000-0005-0000-0000-0000B0010000}"/>
    <cellStyle name="Percent[3] 2" xfId="580" xr:uid="{00000000-0005-0000-0000-0000B1010000}"/>
    <cellStyle name="Percent1" xfId="202" xr:uid="{00000000-0005-0000-0000-0000B2010000}"/>
    <cellStyle name="Percent1Blue" xfId="203" xr:uid="{00000000-0005-0000-0000-0000B3010000}"/>
    <cellStyle name="Percent2" xfId="204" xr:uid="{00000000-0005-0000-0000-0000B4010000}"/>
    <cellStyle name="Percent2 2" xfId="581" xr:uid="{00000000-0005-0000-0000-0000B5010000}"/>
    <cellStyle name="Percent2Blue" xfId="205" xr:uid="{00000000-0005-0000-0000-0000B6010000}"/>
    <cellStyle name="PercentPresentation" xfId="206" xr:uid="{00000000-0005-0000-0000-0000B7010000}"/>
    <cellStyle name="PercentPresentation 2" xfId="582" xr:uid="{00000000-0005-0000-0000-0000B8010000}"/>
    <cellStyle name="POPS" xfId="207" xr:uid="{00000000-0005-0000-0000-0000B9010000}"/>
    <cellStyle name="PrePop Currency (0)" xfId="208" xr:uid="{00000000-0005-0000-0000-0000BA010000}"/>
    <cellStyle name="PrePop Currency (0) 2" xfId="583" xr:uid="{00000000-0005-0000-0000-0000BB010000}"/>
    <cellStyle name="PrePop Currency (2)" xfId="209" xr:uid="{00000000-0005-0000-0000-0000BC010000}"/>
    <cellStyle name="PrePop Currency (2) 2" xfId="584" xr:uid="{00000000-0005-0000-0000-0000BD010000}"/>
    <cellStyle name="PrePop Units (0)" xfId="210" xr:uid="{00000000-0005-0000-0000-0000BE010000}"/>
    <cellStyle name="PrePop Units (0) 2" xfId="585" xr:uid="{00000000-0005-0000-0000-0000BF010000}"/>
    <cellStyle name="PrePop Units (1)" xfId="211" xr:uid="{00000000-0005-0000-0000-0000C0010000}"/>
    <cellStyle name="PrePop Units (1) 2" xfId="586" xr:uid="{00000000-0005-0000-0000-0000C1010000}"/>
    <cellStyle name="PrePop Units (2)" xfId="212" xr:uid="{00000000-0005-0000-0000-0000C2010000}"/>
    <cellStyle name="PrePop Units (2) 2" xfId="587" xr:uid="{00000000-0005-0000-0000-0000C3010000}"/>
    <cellStyle name="PresentationZero" xfId="213" xr:uid="{00000000-0005-0000-0000-0000C4010000}"/>
    <cellStyle name="Price" xfId="214" xr:uid="{00000000-0005-0000-0000-0000C5010000}"/>
    <cellStyle name="PriceUn" xfId="215" xr:uid="{00000000-0005-0000-0000-0000C6010000}"/>
    <cellStyle name="PSChar" xfId="216" xr:uid="{00000000-0005-0000-0000-0000C7010000}"/>
    <cellStyle name="PSDate" xfId="217" xr:uid="{00000000-0005-0000-0000-0000C8010000}"/>
    <cellStyle name="PSDec" xfId="218" xr:uid="{00000000-0005-0000-0000-0000C9010000}"/>
    <cellStyle name="PSHeading" xfId="219" xr:uid="{00000000-0005-0000-0000-0000CA010000}"/>
    <cellStyle name="PSHeading 2" xfId="588" xr:uid="{00000000-0005-0000-0000-0000CB010000}"/>
    <cellStyle name="PSHeading 2 2" xfId="628" xr:uid="{00000000-0005-0000-0000-0000CC010000}"/>
    <cellStyle name="PSHeading 2 2 2" xfId="649" xr:uid="{00000000-0005-0000-0000-0000CD010000}"/>
    <cellStyle name="PSHeading 2 3" xfId="642" xr:uid="{00000000-0005-0000-0000-0000CE010000}"/>
    <cellStyle name="PSHeading 3" xfId="627" xr:uid="{00000000-0005-0000-0000-0000CF010000}"/>
    <cellStyle name="PSHeading 3 2" xfId="648" xr:uid="{00000000-0005-0000-0000-0000D0010000}"/>
    <cellStyle name="PSHeading 4" xfId="641" xr:uid="{00000000-0005-0000-0000-0000D1010000}"/>
    <cellStyle name="PSInt" xfId="220" xr:uid="{00000000-0005-0000-0000-0000D2010000}"/>
    <cellStyle name="PSSpacer" xfId="221" xr:uid="{00000000-0005-0000-0000-0000D3010000}"/>
    <cellStyle name="Red" xfId="222" xr:uid="{00000000-0005-0000-0000-0000D4010000}"/>
    <cellStyle name="Red 2" xfId="376" xr:uid="{00000000-0005-0000-0000-0000D5010000}"/>
    <cellStyle name="Results" xfId="634" xr:uid="{00000000-0005-0000-0000-0000D6010000}"/>
    <cellStyle name="RevList" xfId="223" xr:uid="{00000000-0005-0000-0000-0000D7010000}"/>
    <cellStyle name="Salomon Logo" xfId="224" xr:uid="{00000000-0005-0000-0000-0000D8010000}"/>
    <cellStyle name="Salomon Logo 2" xfId="589" xr:uid="{00000000-0005-0000-0000-0000D9010000}"/>
    <cellStyle name="Salomon Logo 2 2" xfId="644" xr:uid="{00000000-0005-0000-0000-0000DA010000}"/>
    <cellStyle name="Salomon Logo 3" xfId="643" xr:uid="{00000000-0005-0000-0000-0000DB010000}"/>
    <cellStyle name="ScotchRule" xfId="225" xr:uid="{00000000-0005-0000-0000-0000DC010000}"/>
    <cellStyle name="ScotchRule 2" xfId="377" xr:uid="{00000000-0005-0000-0000-0000DD010000}"/>
    <cellStyle name="ScotchRule 2 2" xfId="650" xr:uid="{00000000-0005-0000-0000-0000DE010000}"/>
    <cellStyle name="ScotchRule 2 3" xfId="629" xr:uid="{00000000-0005-0000-0000-0000DF010000}"/>
    <cellStyle name="ScotchRule 3" xfId="645" xr:uid="{00000000-0005-0000-0000-0000E0010000}"/>
    <cellStyle name="Shares" xfId="226" xr:uid="{00000000-0005-0000-0000-0000E1010000}"/>
    <cellStyle name="Single Accounting" xfId="227" xr:uid="{00000000-0005-0000-0000-0000E2010000}"/>
    <cellStyle name="STOCK" xfId="228" xr:uid="{00000000-0005-0000-0000-0000E3010000}"/>
    <cellStyle name="STOCK 2" xfId="378" xr:uid="{00000000-0005-0000-0000-0000E4010000}"/>
    <cellStyle name="Strikethru" xfId="229" xr:uid="{00000000-0005-0000-0000-0000E5010000}"/>
    <cellStyle name="Style 1" xfId="230" xr:uid="{00000000-0005-0000-0000-0000E6010000}"/>
    <cellStyle name="Style 1 2" xfId="590" xr:uid="{00000000-0005-0000-0000-0000E7010000}"/>
    <cellStyle name="Style 21" xfId="231" xr:uid="{00000000-0005-0000-0000-0000E8010000}"/>
    <cellStyle name="Style 22" xfId="232" xr:uid="{00000000-0005-0000-0000-0000E9010000}"/>
    <cellStyle name="Style 23" xfId="233" xr:uid="{00000000-0005-0000-0000-0000EA010000}"/>
    <cellStyle name="Style 24" xfId="234" xr:uid="{00000000-0005-0000-0000-0000EB010000}"/>
    <cellStyle name="Style 25" xfId="235" xr:uid="{00000000-0005-0000-0000-0000EC010000}"/>
    <cellStyle name="Style 26" xfId="236" xr:uid="{00000000-0005-0000-0000-0000ED010000}"/>
    <cellStyle name="Style 27" xfId="237" xr:uid="{00000000-0005-0000-0000-0000EE010000}"/>
    <cellStyle name="Style 28" xfId="238" xr:uid="{00000000-0005-0000-0000-0000EF010000}"/>
    <cellStyle name="Style 29" xfId="239" xr:uid="{00000000-0005-0000-0000-0000F0010000}"/>
    <cellStyle name="Style 30" xfId="240" xr:uid="{00000000-0005-0000-0000-0000F1010000}"/>
    <cellStyle name="Style 31" xfId="241" xr:uid="{00000000-0005-0000-0000-0000F2010000}"/>
    <cellStyle name="Style 32" xfId="242" xr:uid="{00000000-0005-0000-0000-0000F3010000}"/>
    <cellStyle name="Style 33" xfId="243" xr:uid="{00000000-0005-0000-0000-0000F4010000}"/>
    <cellStyle name="Style 34" xfId="244" xr:uid="{00000000-0005-0000-0000-0000F5010000}"/>
    <cellStyle name="Style 35" xfId="245" xr:uid="{00000000-0005-0000-0000-0000F6010000}"/>
    <cellStyle name="Style 36" xfId="246" xr:uid="{00000000-0005-0000-0000-0000F7010000}"/>
    <cellStyle name="Style 37" xfId="247" xr:uid="{00000000-0005-0000-0000-0000F8010000}"/>
    <cellStyle name="Style 38" xfId="248" xr:uid="{00000000-0005-0000-0000-0000F9010000}"/>
    <cellStyle name="Style 39" xfId="249" xr:uid="{00000000-0005-0000-0000-0000FA010000}"/>
    <cellStyle name="Style 40" xfId="250" xr:uid="{00000000-0005-0000-0000-0000FB010000}"/>
    <cellStyle name="Style 41" xfId="251" xr:uid="{00000000-0005-0000-0000-0000FC010000}"/>
    <cellStyle name="Style 42" xfId="252" xr:uid="{00000000-0005-0000-0000-0000FD010000}"/>
    <cellStyle name="Style 43" xfId="253" xr:uid="{00000000-0005-0000-0000-0000FE010000}"/>
    <cellStyle name="Style 44" xfId="254" xr:uid="{00000000-0005-0000-0000-0000FF010000}"/>
    <cellStyle name="Style 45" xfId="255" xr:uid="{00000000-0005-0000-0000-000000020000}"/>
    <cellStyle name="Style 46" xfId="256" xr:uid="{00000000-0005-0000-0000-000001020000}"/>
    <cellStyle name="Style 47" xfId="257" xr:uid="{00000000-0005-0000-0000-000002020000}"/>
    <cellStyle name="Style 48" xfId="258" xr:uid="{00000000-0005-0000-0000-000003020000}"/>
    <cellStyle name="Style 49" xfId="259" xr:uid="{00000000-0005-0000-0000-000004020000}"/>
    <cellStyle name="Style 50" xfId="260" xr:uid="{00000000-0005-0000-0000-000005020000}"/>
    <cellStyle name="Style 51" xfId="261" xr:uid="{00000000-0005-0000-0000-000006020000}"/>
    <cellStyle name="Style 52" xfId="262" xr:uid="{00000000-0005-0000-0000-000007020000}"/>
    <cellStyle name="Style 53" xfId="263" xr:uid="{00000000-0005-0000-0000-000008020000}"/>
    <cellStyle name="Style 54" xfId="264" xr:uid="{00000000-0005-0000-0000-000009020000}"/>
    <cellStyle name="Style 55" xfId="265" xr:uid="{00000000-0005-0000-0000-00000A020000}"/>
    <cellStyle name="Style 56" xfId="266" xr:uid="{00000000-0005-0000-0000-00000B020000}"/>
    <cellStyle name="Style 57" xfId="267" xr:uid="{00000000-0005-0000-0000-00000C020000}"/>
    <cellStyle name="Style 58" xfId="268" xr:uid="{00000000-0005-0000-0000-00000D020000}"/>
    <cellStyle name="Style 59" xfId="269" xr:uid="{00000000-0005-0000-0000-00000E020000}"/>
    <cellStyle name="Style 60" xfId="270" xr:uid="{00000000-0005-0000-0000-00000F020000}"/>
    <cellStyle name="Style 61" xfId="271" xr:uid="{00000000-0005-0000-0000-000010020000}"/>
    <cellStyle name="Style 62" xfId="272" xr:uid="{00000000-0005-0000-0000-000011020000}"/>
    <cellStyle name="Style 63" xfId="273" xr:uid="{00000000-0005-0000-0000-000012020000}"/>
    <cellStyle name="Style 64" xfId="274" xr:uid="{00000000-0005-0000-0000-000013020000}"/>
    <cellStyle name="Style 65" xfId="275" xr:uid="{00000000-0005-0000-0000-000014020000}"/>
    <cellStyle name="Style 66" xfId="276" xr:uid="{00000000-0005-0000-0000-000015020000}"/>
    <cellStyle name="Style 67" xfId="277" xr:uid="{00000000-0005-0000-0000-000016020000}"/>
    <cellStyle name="Style 68" xfId="278" xr:uid="{00000000-0005-0000-0000-000017020000}"/>
    <cellStyle name="Style 69" xfId="279" xr:uid="{00000000-0005-0000-0000-000018020000}"/>
    <cellStyle name="Style 70" xfId="280" xr:uid="{00000000-0005-0000-0000-000019020000}"/>
    <cellStyle name="Style 71" xfId="281" xr:uid="{00000000-0005-0000-0000-00001A020000}"/>
    <cellStyle name="Style 72" xfId="282" xr:uid="{00000000-0005-0000-0000-00001B020000}"/>
    <cellStyle name="Style 73" xfId="283" xr:uid="{00000000-0005-0000-0000-00001C020000}"/>
    <cellStyle name="Style 74" xfId="284" xr:uid="{00000000-0005-0000-0000-00001D020000}"/>
    <cellStyle name="Style 75" xfId="285" xr:uid="{00000000-0005-0000-0000-00001E020000}"/>
    <cellStyle name="Style 76" xfId="286" xr:uid="{00000000-0005-0000-0000-00001F020000}"/>
    <cellStyle name="Style 77" xfId="287" xr:uid="{00000000-0005-0000-0000-000020020000}"/>
    <cellStyle name="Style 78" xfId="288" xr:uid="{00000000-0005-0000-0000-000021020000}"/>
    <cellStyle name="Style 79" xfId="289" xr:uid="{00000000-0005-0000-0000-000022020000}"/>
    <cellStyle name="Style 80" xfId="290" xr:uid="{00000000-0005-0000-0000-000023020000}"/>
    <cellStyle name="Style 81" xfId="291" xr:uid="{00000000-0005-0000-0000-000024020000}"/>
    <cellStyle name="Style 82" xfId="292" xr:uid="{00000000-0005-0000-0000-000025020000}"/>
    <cellStyle name="Style 83" xfId="293" xr:uid="{00000000-0005-0000-0000-000026020000}"/>
    <cellStyle name="Style 84" xfId="294" xr:uid="{00000000-0005-0000-0000-000027020000}"/>
    <cellStyle name="Style 85" xfId="295" xr:uid="{00000000-0005-0000-0000-000028020000}"/>
    <cellStyle name="Style 86" xfId="296" xr:uid="{00000000-0005-0000-0000-000029020000}"/>
    <cellStyle name="Style 87" xfId="297" xr:uid="{00000000-0005-0000-0000-00002A020000}"/>
    <cellStyle name="Style 88" xfId="298" xr:uid="{00000000-0005-0000-0000-00002B020000}"/>
    <cellStyle name="Style 89" xfId="299" xr:uid="{00000000-0005-0000-0000-00002C020000}"/>
    <cellStyle name="Style 90" xfId="300" xr:uid="{00000000-0005-0000-0000-00002D020000}"/>
    <cellStyle name="Subtitle" xfId="301" xr:uid="{00000000-0005-0000-0000-00002E020000}"/>
    <cellStyle name="Subtitle 2" xfId="591" xr:uid="{00000000-0005-0000-0000-00002F020000}"/>
    <cellStyle name="Subtotal" xfId="302" xr:uid="{00000000-0005-0000-0000-000030020000}"/>
    <cellStyle name="Subtotal 2" xfId="592" xr:uid="{00000000-0005-0000-0000-000031020000}"/>
    <cellStyle name="Table Head" xfId="303" xr:uid="{00000000-0005-0000-0000-000032020000}"/>
    <cellStyle name="Table Head Aligned" xfId="304" xr:uid="{00000000-0005-0000-0000-000033020000}"/>
    <cellStyle name="Table Head Aligned 2" xfId="630" xr:uid="{00000000-0005-0000-0000-000034020000}"/>
    <cellStyle name="Table Head Aligned 3" xfId="593" xr:uid="{00000000-0005-0000-0000-000035020000}"/>
    <cellStyle name="Table Head Blue" xfId="305" xr:uid="{00000000-0005-0000-0000-000036020000}"/>
    <cellStyle name="Table Head Green" xfId="306" xr:uid="{00000000-0005-0000-0000-000037020000}"/>
    <cellStyle name="Table Head Green 2" xfId="631" xr:uid="{00000000-0005-0000-0000-000038020000}"/>
    <cellStyle name="Table Head Green 3" xfId="594" xr:uid="{00000000-0005-0000-0000-000039020000}"/>
    <cellStyle name="Table Head_Val_Sum_Graph" xfId="307" xr:uid="{00000000-0005-0000-0000-00003A020000}"/>
    <cellStyle name="Table Text" xfId="308" xr:uid="{00000000-0005-0000-0000-00003B020000}"/>
    <cellStyle name="Table Title" xfId="309" xr:uid="{00000000-0005-0000-0000-00003C020000}"/>
    <cellStyle name="Table Units" xfId="310" xr:uid="{00000000-0005-0000-0000-00003D020000}"/>
    <cellStyle name="Table_Header" xfId="311" xr:uid="{00000000-0005-0000-0000-00003E020000}"/>
    <cellStyle name="taples Plaza" xfId="312" xr:uid="{00000000-0005-0000-0000-00003F020000}"/>
    <cellStyle name="Text 1" xfId="313" xr:uid="{00000000-0005-0000-0000-000040020000}"/>
    <cellStyle name="Text 1 2" xfId="595" xr:uid="{00000000-0005-0000-0000-000041020000}"/>
    <cellStyle name="Text 8" xfId="314" xr:uid="{00000000-0005-0000-0000-000042020000}"/>
    <cellStyle name="Text Head 1" xfId="315" xr:uid="{00000000-0005-0000-0000-000043020000}"/>
    <cellStyle name="Text Head 1 2" xfId="596" xr:uid="{00000000-0005-0000-0000-000044020000}"/>
    <cellStyle name="Text Indent A" xfId="316" xr:uid="{00000000-0005-0000-0000-000045020000}"/>
    <cellStyle name="Text Indent B" xfId="317" xr:uid="{00000000-0005-0000-0000-000046020000}"/>
    <cellStyle name="Text Indent B 2" xfId="597" xr:uid="{00000000-0005-0000-0000-000047020000}"/>
    <cellStyle name="Text Indent C" xfId="318" xr:uid="{00000000-0005-0000-0000-000048020000}"/>
    <cellStyle name="Text Indent C 2" xfId="598" xr:uid="{00000000-0005-0000-0000-000049020000}"/>
    <cellStyle name="Thick Border" xfId="319" xr:uid="{00000000-0005-0000-0000-00004A020000}"/>
    <cellStyle name="Thick Border 2" xfId="646" xr:uid="{00000000-0005-0000-0000-00004B020000}"/>
    <cellStyle name="Thin Border" xfId="320" xr:uid="{00000000-0005-0000-0000-00004C020000}"/>
    <cellStyle name="Thin Border 2" xfId="632" xr:uid="{00000000-0005-0000-0000-00004D020000}"/>
    <cellStyle name="Thin Border 3" xfId="599" xr:uid="{00000000-0005-0000-0000-00004E020000}"/>
    <cellStyle name="Times 10" xfId="321" xr:uid="{00000000-0005-0000-0000-00004F020000}"/>
    <cellStyle name="Times 12" xfId="322" xr:uid="{00000000-0005-0000-0000-000050020000}"/>
    <cellStyle name="Times New Roman" xfId="323" xr:uid="{00000000-0005-0000-0000-000051020000}"/>
    <cellStyle name="Title 2" xfId="379" xr:uid="{00000000-0005-0000-0000-000052020000}"/>
    <cellStyle name="Title10" xfId="324" xr:uid="{00000000-0005-0000-0000-000053020000}"/>
    <cellStyle name="Title10 2" xfId="600" xr:uid="{00000000-0005-0000-0000-000054020000}"/>
    <cellStyle name="Title2" xfId="325" xr:uid="{00000000-0005-0000-0000-000055020000}"/>
    <cellStyle name="Title2 2" xfId="601" xr:uid="{00000000-0005-0000-0000-000056020000}"/>
    <cellStyle name="Title8" xfId="326" xr:uid="{00000000-0005-0000-0000-000057020000}"/>
    <cellStyle name="Title8 2" xfId="602" xr:uid="{00000000-0005-0000-0000-000058020000}"/>
    <cellStyle name="Title8Left" xfId="327" xr:uid="{00000000-0005-0000-0000-000059020000}"/>
    <cellStyle name="Title8Left 2" xfId="603" xr:uid="{00000000-0005-0000-0000-00005A020000}"/>
    <cellStyle name="TitleCenter" xfId="328" xr:uid="{00000000-0005-0000-0000-00005B020000}"/>
    <cellStyle name="TitleII" xfId="329" xr:uid="{00000000-0005-0000-0000-00005C020000}"/>
    <cellStyle name="TitleLeft" xfId="330" xr:uid="{00000000-0005-0000-0000-00005D020000}"/>
    <cellStyle name="topline" xfId="331" xr:uid="{00000000-0005-0000-0000-00005E020000}"/>
    <cellStyle name="Total 10" xfId="332" xr:uid="{00000000-0005-0000-0000-00005F020000}"/>
    <cellStyle name="Total 10 2" xfId="604" xr:uid="{00000000-0005-0000-0000-000060020000}"/>
    <cellStyle name="Total 11" xfId="333" xr:uid="{00000000-0005-0000-0000-000061020000}"/>
    <cellStyle name="Total 11 2" xfId="605" xr:uid="{00000000-0005-0000-0000-000062020000}"/>
    <cellStyle name="Total 12" xfId="334" xr:uid="{00000000-0005-0000-0000-000063020000}"/>
    <cellStyle name="Total 12 2" xfId="606" xr:uid="{00000000-0005-0000-0000-000064020000}"/>
    <cellStyle name="Total 13" xfId="335" xr:uid="{00000000-0005-0000-0000-000065020000}"/>
    <cellStyle name="Total 13 2" xfId="607" xr:uid="{00000000-0005-0000-0000-000066020000}"/>
    <cellStyle name="Total 14" xfId="336" xr:uid="{00000000-0005-0000-0000-000067020000}"/>
    <cellStyle name="Total 14 2" xfId="608" xr:uid="{00000000-0005-0000-0000-000068020000}"/>
    <cellStyle name="Total 15" xfId="380" xr:uid="{00000000-0005-0000-0000-000069020000}"/>
    <cellStyle name="Total 2" xfId="337" xr:uid="{00000000-0005-0000-0000-00006A020000}"/>
    <cellStyle name="Total 2 2" xfId="609" xr:uid="{00000000-0005-0000-0000-00006B020000}"/>
    <cellStyle name="Total 3" xfId="338" xr:uid="{00000000-0005-0000-0000-00006C020000}"/>
    <cellStyle name="Total 3 2" xfId="610" xr:uid="{00000000-0005-0000-0000-00006D020000}"/>
    <cellStyle name="Total 4" xfId="339" xr:uid="{00000000-0005-0000-0000-00006E020000}"/>
    <cellStyle name="Total 4 2" xfId="611" xr:uid="{00000000-0005-0000-0000-00006F020000}"/>
    <cellStyle name="Total 5" xfId="340" xr:uid="{00000000-0005-0000-0000-000070020000}"/>
    <cellStyle name="Total 5 2" xfId="612" xr:uid="{00000000-0005-0000-0000-000071020000}"/>
    <cellStyle name="Total 6" xfId="341" xr:uid="{00000000-0005-0000-0000-000072020000}"/>
    <cellStyle name="Total 6 2" xfId="613" xr:uid="{00000000-0005-0000-0000-000073020000}"/>
    <cellStyle name="Total 7" xfId="342" xr:uid="{00000000-0005-0000-0000-000074020000}"/>
    <cellStyle name="Total 7 2" xfId="614" xr:uid="{00000000-0005-0000-0000-000075020000}"/>
    <cellStyle name="Total 8" xfId="343" xr:uid="{00000000-0005-0000-0000-000076020000}"/>
    <cellStyle name="Total 8 2" xfId="615" xr:uid="{00000000-0005-0000-0000-000077020000}"/>
    <cellStyle name="Total 9" xfId="344" xr:uid="{00000000-0005-0000-0000-000078020000}"/>
    <cellStyle name="Total 9 2" xfId="616" xr:uid="{00000000-0005-0000-0000-000079020000}"/>
    <cellStyle name="TransVal" xfId="345" xr:uid="{00000000-0005-0000-0000-00007A020000}"/>
    <cellStyle name="TransVal 2" xfId="617" xr:uid="{00000000-0005-0000-0000-00007B020000}"/>
    <cellStyle name="Underline_Single" xfId="346" xr:uid="{00000000-0005-0000-0000-00007C020000}"/>
    <cellStyle name="Unprot" xfId="347" xr:uid="{00000000-0005-0000-0000-00007D020000}"/>
    <cellStyle name="Unprot$" xfId="348" xr:uid="{00000000-0005-0000-0000-00007E020000}"/>
    <cellStyle name="Unprotect" xfId="349" xr:uid="{00000000-0005-0000-0000-000080020000}"/>
    <cellStyle name="WholeNumber" xfId="350" xr:uid="{00000000-0005-0000-0000-000081020000}"/>
    <cellStyle name="year" xfId="351" xr:uid="{00000000-0005-0000-0000-000082020000}"/>
    <cellStyle name="year 2" xfId="633" xr:uid="{00000000-0005-0000-0000-000083020000}"/>
    <cellStyle name="year 3" xfId="618" xr:uid="{00000000-0005-0000-0000-000084020000}"/>
    <cellStyle name="Yen" xfId="352" xr:uid="{00000000-0005-0000-0000-000085020000}"/>
    <cellStyle name="Yes No" xfId="353" xr:uid="{00000000-0005-0000-0000-000086020000}"/>
    <cellStyle name="桁区切り [0.00]_PERSONAL" xfId="354" xr:uid="{00000000-0005-0000-0000-000087020000}"/>
    <cellStyle name="桁区切り_PERSONAL" xfId="355" xr:uid="{00000000-0005-0000-0000-000088020000}"/>
    <cellStyle name="標準_PERSONAL" xfId="356" xr:uid="{00000000-0005-0000-0000-000089020000}"/>
    <cellStyle name="通貨 [0.00]_PERSONAL" xfId="357" xr:uid="{00000000-0005-0000-0000-00008A020000}"/>
    <cellStyle name="通貨_PERSONAL" xfId="358" xr:uid="{00000000-0005-0000-0000-00008B020000}"/>
  </cellStyles>
  <dxfs count="0"/>
  <tableStyles count="0" defaultTableStyle="TableStyleMedium2" defaultPivotStyle="PivotStyleLight16"/>
  <colors>
    <mruColors>
      <color rgb="FFFFFD4D"/>
      <color rgb="FF336600"/>
      <color rgb="FFCCFFCC"/>
      <color rgb="FF99CCFF"/>
      <color rgb="FF8AAC46"/>
      <color rgb="FFFFFF99"/>
      <color rgb="FFFFCC99"/>
      <color rgb="FF0000FF"/>
      <color rgb="FF66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microsoft.com/office/2006/relationships/vbaProject" Target="vbaProject.bin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3.xml"/><Relationship Id="rId5" Type="http://schemas.openxmlformats.org/officeDocument/2006/relationships/externalLink" Target="externalLinks/externalLink2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1.xml"/><Relationship Id="rId9" Type="http://schemas.openxmlformats.org/officeDocument/2006/relationships/customXml" Target="../customXml/item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499487</xdr:colOff>
      <xdr:row>3</xdr:row>
      <xdr:rowOff>59531</xdr:rowOff>
    </xdr:from>
    <xdr:to>
      <xdr:col>12</xdr:col>
      <xdr:colOff>785813</xdr:colOff>
      <xdr:row>3</xdr:row>
      <xdr:rowOff>90489</xdr:rowOff>
    </xdr:to>
    <xdr:cxnSp macro="">
      <xdr:nvCxnSpPr>
        <xdr:cNvPr id="2" name="Straight Arrow Connector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CxnSpPr/>
      </xdr:nvCxnSpPr>
      <xdr:spPr>
        <a:xfrm flipV="1">
          <a:off x="8357487" y="611981"/>
          <a:ext cx="9801926" cy="30958"/>
        </a:xfrm>
        <a:prstGeom prst="straightConnector1">
          <a:avLst/>
        </a:prstGeom>
        <a:ln>
          <a:tailEnd type="triangle"/>
        </a:ln>
      </xdr:spPr>
      <xdr:style>
        <a:lnRef idx="3">
          <a:schemeClr val="accent1"/>
        </a:lnRef>
        <a:fillRef idx="0">
          <a:schemeClr val="accent1"/>
        </a:fillRef>
        <a:effectRef idx="2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730062</xdr:colOff>
      <xdr:row>2</xdr:row>
      <xdr:rowOff>154783</xdr:rowOff>
    </xdr:from>
    <xdr:to>
      <xdr:col>7</xdr:col>
      <xdr:colOff>154780</xdr:colOff>
      <xdr:row>3</xdr:row>
      <xdr:rowOff>166687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 txBox="1"/>
      </xdr:nvSpPr>
      <xdr:spPr>
        <a:xfrm>
          <a:off x="9693087" y="545308"/>
          <a:ext cx="2139343" cy="173829"/>
        </a:xfrm>
        <a:prstGeom prst="rect">
          <a:avLst/>
        </a:prstGeom>
        <a:ln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/>
            <a:t>Add more projects if</a:t>
          </a:r>
          <a:r>
            <a:rPr lang="en-US" sz="1100" baseline="0"/>
            <a:t> necessary</a:t>
          </a:r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2412</xdr:colOff>
      <xdr:row>4</xdr:row>
      <xdr:rowOff>33618</xdr:rowOff>
    </xdr:from>
    <xdr:to>
      <xdr:col>16</xdr:col>
      <xdr:colOff>560294</xdr:colOff>
      <xdr:row>4</xdr:row>
      <xdr:rowOff>56029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CxnSpPr/>
      </xdr:nvCxnSpPr>
      <xdr:spPr>
        <a:xfrm flipV="1">
          <a:off x="5121088" y="414618"/>
          <a:ext cx="9614647" cy="22411"/>
        </a:xfrm>
        <a:prstGeom prst="straightConnector1">
          <a:avLst/>
        </a:prstGeom>
        <a:ln>
          <a:tailEnd type="triangle"/>
        </a:ln>
      </xdr:spPr>
      <xdr:style>
        <a:lnRef idx="3">
          <a:schemeClr val="accent1"/>
        </a:lnRef>
        <a:fillRef idx="0">
          <a:schemeClr val="accent1"/>
        </a:fillRef>
        <a:effectRef idx="2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C:/Sffs01/rv%20team/Link%20Busta%20(DO%20NOT%20DELETE%20THIS%20FILE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C:/M:/USERS/EMosley/General%20Marketing/Bloomberg%20One%20Pag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ne-Pager"/>
      <sheetName val="1st Bond"/>
      <sheetName val="2nd Bond"/>
      <sheetName val="3rd Bond"/>
      <sheetName val="Quote"/>
    </sheetNames>
    <sheetDataSet>
      <sheetData sheetId="0" refreshError="1">
        <row r="2">
          <cell r="A2" t="str">
            <v>One New Orchard Road, Armonk, NY 10504, United States</v>
          </cell>
          <cell r="G2" t="str">
            <v>N.A.</v>
          </cell>
          <cell r="I2" t="str">
            <v>914-499-1900</v>
          </cell>
        </row>
        <row r="3">
          <cell r="Q3" t="str">
            <v>One New Orchard Road</v>
          </cell>
        </row>
        <row r="5">
          <cell r="A5" t="str">
            <v>Description</v>
          </cell>
        </row>
        <row r="6">
          <cell r="A6" t="str">
            <v>International Business Machines Corporation (IBM) provides customer solutions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E3 Brand">
  <a:themeElements>
    <a:clrScheme name="E3 Brand">
      <a:dk1>
        <a:srgbClr val="000000"/>
      </a:dk1>
      <a:lt1>
        <a:sysClr val="window" lastClr="FFFFFF"/>
      </a:lt1>
      <a:dk2>
        <a:srgbClr val="1F497D"/>
      </a:dk2>
      <a:lt2>
        <a:srgbClr val="EEECE1"/>
      </a:lt2>
      <a:accent1>
        <a:srgbClr val="005070"/>
      </a:accent1>
      <a:accent2>
        <a:srgbClr val="947C30"/>
      </a:accent2>
      <a:accent3>
        <a:srgbClr val="9F2214"/>
      </a:accent3>
      <a:accent4>
        <a:srgbClr val="4D4D4D"/>
      </a:accent4>
      <a:accent5>
        <a:srgbClr val="B9CDE5"/>
      </a:accent5>
      <a:accent6>
        <a:srgbClr val="E85F31"/>
      </a:accent6>
      <a:hlink>
        <a:srgbClr val="8AAC46"/>
      </a:hlink>
      <a:folHlink>
        <a:srgbClr val="990033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3">
    <tabColor theme="9" tint="0.59999389629810485"/>
  </sheetPr>
  <dimension ref="B2:J23"/>
  <sheetViews>
    <sheetView showGridLines="0" zoomScaleNormal="100" workbookViewId="0">
      <selection activeCell="C7" sqref="C7"/>
    </sheetView>
  </sheetViews>
  <sheetFormatPr baseColWidth="10" defaultColWidth="9.1640625" defaultRowHeight="14"/>
  <cols>
    <col min="1" max="1" width="5" style="3" customWidth="1"/>
    <col min="2" max="2" width="28.5" style="3" customWidth="1"/>
    <col min="3" max="3" width="56.33203125" style="3" customWidth="1"/>
    <col min="4" max="7" width="13.33203125" style="3" customWidth="1"/>
    <col min="8" max="16384" width="9.1640625" style="3"/>
  </cols>
  <sheetData>
    <row r="2" spans="2:10">
      <c r="B2" s="7" t="s">
        <v>120</v>
      </c>
      <c r="C2" s="5"/>
      <c r="D2" s="5"/>
      <c r="E2" s="5"/>
      <c r="F2" s="5"/>
      <c r="G2" s="5"/>
      <c r="H2" s="5"/>
      <c r="I2" s="6"/>
      <c r="J2" s="6"/>
    </row>
    <row r="3" spans="2:10">
      <c r="B3" s="4" t="s">
        <v>119</v>
      </c>
      <c r="C3" s="5"/>
      <c r="D3" s="5"/>
      <c r="E3" s="5"/>
      <c r="F3" s="5"/>
      <c r="G3" s="5"/>
      <c r="H3" s="5"/>
      <c r="I3" s="6"/>
      <c r="J3" s="6"/>
    </row>
    <row r="4" spans="2:10">
      <c r="B4" s="4"/>
      <c r="C4" s="4"/>
      <c r="D4" s="4"/>
      <c r="E4" s="4"/>
      <c r="F4" s="4"/>
      <c r="G4" s="4"/>
      <c r="H4" s="4"/>
      <c r="I4" s="6"/>
      <c r="J4" s="6"/>
    </row>
    <row r="5" spans="2:10">
      <c r="B5" s="8">
        <v>43943</v>
      </c>
      <c r="D5" s="4"/>
      <c r="E5" s="4"/>
      <c r="F5" s="4"/>
      <c r="G5" s="4"/>
      <c r="H5" s="4"/>
      <c r="I5" s="6"/>
      <c r="J5" s="6"/>
    </row>
    <row r="6" spans="2:10" s="1" customFormat="1" ht="13">
      <c r="B6" s="8"/>
      <c r="C6" s="4"/>
      <c r="D6" s="4"/>
      <c r="E6" s="4"/>
      <c r="F6" s="4"/>
      <c r="G6" s="4"/>
      <c r="H6" s="4"/>
      <c r="I6" s="9"/>
      <c r="J6" s="9"/>
    </row>
    <row r="7" spans="2:10" s="1" customFormat="1" ht="13">
      <c r="B7" s="10"/>
      <c r="C7" s="10"/>
      <c r="D7" s="10"/>
      <c r="E7" s="10"/>
      <c r="F7" s="10"/>
      <c r="G7" s="10"/>
      <c r="H7" s="10"/>
      <c r="I7" s="11"/>
      <c r="J7" s="11"/>
    </row>
    <row r="8" spans="2:10" ht="18">
      <c r="B8" s="46" t="s">
        <v>32</v>
      </c>
      <c r="C8" s="12"/>
      <c r="D8" s="10"/>
      <c r="E8" s="10"/>
      <c r="F8" s="10"/>
      <c r="G8" s="10"/>
      <c r="H8" s="10"/>
      <c r="I8" s="12"/>
      <c r="J8" s="12"/>
    </row>
    <row r="9" spans="2:10">
      <c r="B9" s="54" t="s">
        <v>30</v>
      </c>
      <c r="C9" s="53" t="s">
        <v>31</v>
      </c>
      <c r="D9" s="52"/>
      <c r="E9" s="52"/>
      <c r="F9" s="52"/>
      <c r="G9" s="51"/>
      <c r="H9" s="10"/>
      <c r="I9" s="12"/>
      <c r="J9" s="12"/>
    </row>
    <row r="10" spans="2:10" ht="17.25" customHeight="1">
      <c r="B10" s="55" t="s">
        <v>128</v>
      </c>
      <c r="C10" s="44" t="s">
        <v>129</v>
      </c>
      <c r="D10" s="44"/>
      <c r="E10" s="44"/>
      <c r="F10" s="44"/>
      <c r="G10" s="45"/>
      <c r="H10" s="10"/>
      <c r="I10" s="12"/>
      <c r="J10" s="12"/>
    </row>
    <row r="11" spans="2:10" ht="17.25" customHeight="1">
      <c r="B11" s="50" t="s">
        <v>51</v>
      </c>
      <c r="C11" s="47" t="s">
        <v>52</v>
      </c>
      <c r="D11" s="47"/>
      <c r="E11" s="47"/>
      <c r="F11" s="47"/>
      <c r="G11" s="49"/>
      <c r="H11" s="10"/>
      <c r="I11" s="12"/>
      <c r="J11" s="12"/>
    </row>
    <row r="12" spans="2:10">
      <c r="B12" s="12" t="s">
        <v>50</v>
      </c>
      <c r="C12" s="13"/>
      <c r="D12" s="9"/>
      <c r="E12" s="9"/>
      <c r="F12" s="9"/>
      <c r="G12" s="9"/>
      <c r="H12" s="10"/>
      <c r="I12" s="12"/>
      <c r="J12" s="12"/>
    </row>
    <row r="13" spans="2:10">
      <c r="B13" s="9"/>
      <c r="C13" s="13"/>
      <c r="D13" s="9"/>
      <c r="E13" s="9"/>
      <c r="F13" s="9"/>
      <c r="G13" s="9"/>
      <c r="H13" s="10"/>
      <c r="I13" s="12"/>
      <c r="J13" s="12"/>
    </row>
    <row r="14" spans="2:10">
      <c r="B14" s="43" t="s">
        <v>33</v>
      </c>
      <c r="C14" s="48"/>
      <c r="D14" s="44"/>
      <c r="E14" s="10"/>
      <c r="F14" s="10"/>
      <c r="G14" s="10"/>
      <c r="H14" s="10"/>
      <c r="I14" s="12"/>
      <c r="J14" s="12"/>
    </row>
    <row r="15" spans="2:10">
      <c r="B15" s="180" t="s">
        <v>22</v>
      </c>
      <c r="C15" s="49" t="s">
        <v>21</v>
      </c>
      <c r="D15" s="44"/>
      <c r="E15" s="10"/>
      <c r="F15" s="10"/>
      <c r="G15" s="10"/>
      <c r="H15" s="10"/>
      <c r="I15" s="12"/>
      <c r="J15" s="12"/>
    </row>
    <row r="16" spans="2:10">
      <c r="B16" s="12"/>
      <c r="C16" s="12"/>
      <c r="D16" s="44"/>
      <c r="E16" s="10"/>
      <c r="F16" s="10"/>
      <c r="G16" s="10"/>
      <c r="H16" s="10"/>
      <c r="I16" s="12"/>
      <c r="J16" s="12"/>
    </row>
    <row r="17" spans="2:10">
      <c r="C17" s="12"/>
      <c r="D17" s="44"/>
      <c r="E17" s="10"/>
      <c r="F17" s="10"/>
      <c r="G17" s="10"/>
      <c r="H17" s="10"/>
      <c r="I17" s="12"/>
      <c r="J17" s="12"/>
    </row>
    <row r="18" spans="2:10">
      <c r="B18" s="10" t="s">
        <v>146</v>
      </c>
      <c r="C18" s="10"/>
      <c r="D18" s="10"/>
      <c r="E18" s="10"/>
      <c r="F18" s="10"/>
      <c r="G18" s="10"/>
      <c r="H18" s="10"/>
      <c r="I18" s="12"/>
      <c r="J18" s="12"/>
    </row>
    <row r="19" spans="2:10">
      <c r="B19" s="43" t="s">
        <v>140</v>
      </c>
      <c r="C19" s="48"/>
      <c r="D19" s="10"/>
      <c r="E19" s="10"/>
      <c r="F19" s="10"/>
      <c r="G19" s="10"/>
      <c r="H19" s="10"/>
      <c r="I19" s="12"/>
      <c r="J19" s="12"/>
    </row>
    <row r="20" spans="2:10">
      <c r="B20" s="50" t="s">
        <v>141</v>
      </c>
      <c r="C20" s="181" t="s">
        <v>145</v>
      </c>
      <c r="D20" s="12"/>
      <c r="E20" s="12"/>
      <c r="F20" s="12"/>
      <c r="G20" s="12"/>
      <c r="H20" s="12"/>
      <c r="I20" s="12"/>
      <c r="J20" s="12"/>
    </row>
    <row r="21" spans="2:10">
      <c r="B21" s="50" t="s">
        <v>142</v>
      </c>
      <c r="C21" s="181" t="s">
        <v>145</v>
      </c>
      <c r="D21" s="12"/>
      <c r="E21" s="12"/>
      <c r="F21" s="12"/>
      <c r="G21" s="12"/>
      <c r="H21" s="12"/>
      <c r="I21" s="12"/>
      <c r="J21" s="12"/>
    </row>
    <row r="22" spans="2:10">
      <c r="B22" s="50" t="s">
        <v>143</v>
      </c>
      <c r="C22" s="181" t="s">
        <v>145</v>
      </c>
    </row>
    <row r="23" spans="2:10">
      <c r="B23" s="50" t="s">
        <v>144</v>
      </c>
      <c r="C23" s="181" t="s">
        <v>145</v>
      </c>
    </row>
  </sheetData>
  <pageMargins left="0.75" right="0.75" top="1" bottom="1" header="0.5" footer="0.5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2">
    <pageSetUpPr fitToPage="1"/>
  </sheetPr>
  <dimension ref="A2:AK126"/>
  <sheetViews>
    <sheetView showGridLines="0" topLeftCell="A43" zoomScale="90" zoomScaleNormal="90" zoomScaleSheetLayoutView="70" workbookViewId="0">
      <selection activeCell="B78" sqref="B78"/>
    </sheetView>
  </sheetViews>
  <sheetFormatPr baseColWidth="10" defaultColWidth="9.1640625" defaultRowHeight="13"/>
  <cols>
    <col min="1" max="1" width="11.5" style="21" customWidth="1"/>
    <col min="2" max="2" width="92" style="21" bestFit="1" customWidth="1"/>
    <col min="3" max="3" width="16.1640625" style="21" customWidth="1"/>
    <col min="4" max="4" width="31.5" style="21" customWidth="1"/>
    <col min="5" max="5" width="14.6640625" style="21" customWidth="1"/>
    <col min="6" max="7" width="13" style="21" customWidth="1"/>
    <col min="8" max="8" width="17.6640625" style="21" customWidth="1"/>
    <col min="9" max="9" width="11.5" style="21" bestFit="1" customWidth="1"/>
    <col min="10" max="10" width="30.33203125" style="21" customWidth="1"/>
    <col min="11" max="40" width="13" style="21" customWidth="1"/>
    <col min="41" max="41" width="12.5" style="21" bestFit="1" customWidth="1"/>
    <col min="42" max="44" width="9.1640625" style="21"/>
    <col min="45" max="45" width="11.83203125" style="21" customWidth="1"/>
    <col min="46" max="47" width="9.33203125" style="21" bestFit="1" customWidth="1"/>
    <col min="48" max="16384" width="9.1640625" style="21"/>
  </cols>
  <sheetData>
    <row r="2" spans="1:11" s="18" customFormat="1" ht="18">
      <c r="A2" s="17" t="s">
        <v>96</v>
      </c>
    </row>
    <row r="4" spans="1:11" s="19" customFormat="1" ht="18">
      <c r="B4" s="20"/>
    </row>
    <row r="5" spans="1:11">
      <c r="B5" s="41"/>
    </row>
    <row r="6" spans="1:11" ht="12.75" customHeight="1" thickBot="1">
      <c r="B6" s="22" t="s">
        <v>0</v>
      </c>
      <c r="C6" s="23"/>
      <c r="D6" s="22" t="s">
        <v>94</v>
      </c>
      <c r="I6" s="23"/>
      <c r="J6" s="22" t="s">
        <v>94</v>
      </c>
    </row>
    <row r="7" spans="1:11" ht="12.75" customHeight="1">
      <c r="B7" s="21" t="s">
        <v>55</v>
      </c>
      <c r="C7" s="139" t="s">
        <v>45</v>
      </c>
      <c r="D7" s="124"/>
      <c r="I7" s="139" t="s">
        <v>46</v>
      </c>
      <c r="J7" s="124"/>
      <c r="K7" s="27"/>
    </row>
    <row r="8" spans="1:11" ht="12.75" customHeight="1">
      <c r="B8" s="21" t="s">
        <v>53</v>
      </c>
      <c r="C8" s="140"/>
      <c r="D8" s="125"/>
      <c r="F8" s="24"/>
      <c r="I8" s="140"/>
      <c r="J8" s="125"/>
      <c r="K8" s="16"/>
    </row>
    <row r="9" spans="1:11" ht="12.75" customHeight="1">
      <c r="B9" s="21" t="s">
        <v>61</v>
      </c>
      <c r="C9" s="140"/>
      <c r="D9" s="125"/>
      <c r="F9" s="24"/>
      <c r="I9" s="140"/>
      <c r="J9" s="125"/>
      <c r="K9" s="16"/>
    </row>
    <row r="10" spans="1:11" ht="12.75" customHeight="1">
      <c r="B10" s="21" t="s">
        <v>152</v>
      </c>
      <c r="C10" s="140"/>
      <c r="D10" s="125"/>
      <c r="F10" s="24"/>
      <c r="I10" s="140"/>
      <c r="J10" s="125"/>
      <c r="K10" s="16"/>
    </row>
    <row r="11" spans="1:11" ht="12.75" customHeight="1">
      <c r="B11" s="21" t="s">
        <v>153</v>
      </c>
      <c r="C11" s="140"/>
      <c r="D11" s="125"/>
      <c r="F11" s="24"/>
      <c r="I11" s="140"/>
      <c r="J11" s="125"/>
      <c r="K11" s="16"/>
    </row>
    <row r="12" spans="1:11" ht="12.75" customHeight="1">
      <c r="B12" s="21" t="s">
        <v>154</v>
      </c>
      <c r="C12" s="141"/>
      <c r="D12" s="137"/>
      <c r="F12" s="24"/>
      <c r="I12" s="141"/>
      <c r="J12" s="137"/>
      <c r="K12" s="16"/>
    </row>
    <row r="13" spans="1:11" ht="14">
      <c r="B13" s="172" t="s">
        <v>113</v>
      </c>
      <c r="C13" s="140"/>
      <c r="D13" s="125"/>
      <c r="E13" s="57"/>
      <c r="F13" s="24"/>
      <c r="I13" s="140"/>
      <c r="J13" s="125"/>
      <c r="K13" s="16"/>
    </row>
    <row r="14" spans="1:11" ht="12.75" customHeight="1">
      <c r="B14" s="156" t="s">
        <v>97</v>
      </c>
      <c r="C14" s="140"/>
      <c r="D14" s="125"/>
      <c r="E14" s="57" t="s">
        <v>47</v>
      </c>
      <c r="F14" s="24"/>
      <c r="I14" s="140"/>
      <c r="J14" s="125"/>
      <c r="K14" s="16"/>
    </row>
    <row r="15" spans="1:11" ht="12.75" customHeight="1">
      <c r="B15" s="156" t="s">
        <v>98</v>
      </c>
      <c r="C15" s="142"/>
      <c r="D15" s="126"/>
      <c r="E15" s="57" t="s">
        <v>47</v>
      </c>
      <c r="F15" s="24"/>
      <c r="I15" s="142"/>
      <c r="J15" s="126"/>
      <c r="K15" s="27"/>
    </row>
    <row r="16" spans="1:11" ht="12.75" customHeight="1">
      <c r="B16" s="163" t="s">
        <v>99</v>
      </c>
      <c r="C16" s="143"/>
      <c r="D16" s="138"/>
      <c r="E16" s="57" t="s">
        <v>47</v>
      </c>
      <c r="F16" s="24"/>
      <c r="I16" s="143"/>
      <c r="J16" s="138"/>
      <c r="K16" s="27"/>
    </row>
    <row r="17" spans="2:11" ht="12.75" customHeight="1">
      <c r="B17" s="164" t="s">
        <v>130</v>
      </c>
      <c r="C17" s="140"/>
      <c r="D17" s="125"/>
      <c r="E17" s="57"/>
      <c r="F17" s="24"/>
      <c r="I17" s="140"/>
      <c r="J17" s="125"/>
      <c r="K17" s="16"/>
    </row>
    <row r="18" spans="2:11" ht="12.75" customHeight="1">
      <c r="B18" s="156" t="s">
        <v>59</v>
      </c>
      <c r="C18" s="142"/>
      <c r="D18" s="126"/>
      <c r="E18" s="57"/>
      <c r="F18" s="24"/>
      <c r="I18" s="142"/>
      <c r="J18" s="126"/>
      <c r="K18" s="27"/>
    </row>
    <row r="19" spans="2:11">
      <c r="B19" s="163" t="s">
        <v>60</v>
      </c>
      <c r="C19" s="143"/>
      <c r="D19" s="138"/>
      <c r="E19" s="57"/>
      <c r="F19" s="24"/>
      <c r="I19" s="143"/>
      <c r="J19" s="138"/>
      <c r="K19" s="27"/>
    </row>
    <row r="20" spans="2:11">
      <c r="B20" s="173" t="s">
        <v>114</v>
      </c>
      <c r="C20" s="140"/>
      <c r="D20" s="125"/>
      <c r="E20" s="57"/>
      <c r="F20" s="24"/>
      <c r="I20" s="140"/>
      <c r="J20" s="125"/>
      <c r="K20" s="16"/>
    </row>
    <row r="21" spans="2:11" ht="12.75" customHeight="1">
      <c r="B21" s="156" t="s">
        <v>97</v>
      </c>
      <c r="C21" s="140"/>
      <c r="D21" s="125"/>
      <c r="E21" s="57" t="s">
        <v>47</v>
      </c>
      <c r="F21" s="24"/>
      <c r="I21" s="140"/>
      <c r="J21" s="125"/>
      <c r="K21" s="16"/>
    </row>
    <row r="22" spans="2:11" ht="12.75" customHeight="1">
      <c r="B22" s="156" t="s">
        <v>98</v>
      </c>
      <c r="C22" s="142"/>
      <c r="D22" s="126"/>
      <c r="E22" s="57" t="s">
        <v>47</v>
      </c>
      <c r="F22" s="24"/>
      <c r="I22" s="142"/>
      <c r="J22" s="126"/>
      <c r="K22" s="27"/>
    </row>
    <row r="23" spans="2:11" ht="12.75" customHeight="1">
      <c r="B23" s="163" t="s">
        <v>99</v>
      </c>
      <c r="C23" s="143"/>
      <c r="D23" s="138"/>
      <c r="E23" s="57" t="s">
        <v>47</v>
      </c>
      <c r="F23" s="24"/>
      <c r="I23" s="143"/>
      <c r="J23" s="138"/>
      <c r="K23" s="27"/>
    </row>
    <row r="24" spans="2:11" ht="12.75" customHeight="1">
      <c r="B24" s="164" t="s">
        <v>58</v>
      </c>
      <c r="C24" s="140"/>
      <c r="D24" s="125"/>
      <c r="E24" s="57"/>
      <c r="F24" s="24"/>
      <c r="I24" s="140"/>
      <c r="J24" s="125"/>
      <c r="K24" s="16"/>
    </row>
    <row r="25" spans="2:11" ht="12.75" customHeight="1">
      <c r="B25" s="156" t="s">
        <v>59</v>
      </c>
      <c r="C25" s="142"/>
      <c r="D25" s="126"/>
      <c r="E25" s="57"/>
      <c r="F25" s="24"/>
      <c r="I25" s="142"/>
      <c r="J25" s="126"/>
      <c r="K25" s="27"/>
    </row>
    <row r="26" spans="2:11" ht="12.75" customHeight="1">
      <c r="B26" s="163" t="s">
        <v>60</v>
      </c>
      <c r="C26" s="143"/>
      <c r="D26" s="138"/>
      <c r="E26" s="57"/>
      <c r="F26" s="24"/>
      <c r="I26" s="143"/>
      <c r="J26" s="138"/>
      <c r="K26" s="27"/>
    </row>
    <row r="27" spans="2:11">
      <c r="B27" s="182" t="s">
        <v>131</v>
      </c>
      <c r="C27" s="140"/>
      <c r="D27" s="125"/>
      <c r="E27" s="57"/>
      <c r="F27" s="24"/>
      <c r="I27" s="140"/>
      <c r="J27" s="125"/>
      <c r="K27" s="16"/>
    </row>
    <row r="28" spans="2:11" ht="12.75" customHeight="1">
      <c r="B28" s="156" t="s">
        <v>97</v>
      </c>
      <c r="C28" s="140"/>
      <c r="D28" s="125"/>
      <c r="E28" s="57" t="s">
        <v>47</v>
      </c>
      <c r="F28" s="24"/>
      <c r="I28" s="140"/>
      <c r="J28" s="125"/>
      <c r="K28" s="16"/>
    </row>
    <row r="29" spans="2:11" ht="12.75" customHeight="1">
      <c r="B29" s="156" t="s">
        <v>98</v>
      </c>
      <c r="C29" s="142"/>
      <c r="D29" s="126"/>
      <c r="E29" s="57" t="s">
        <v>47</v>
      </c>
      <c r="F29" s="24"/>
      <c r="I29" s="142"/>
      <c r="J29" s="126"/>
      <c r="K29" s="27"/>
    </row>
    <row r="30" spans="2:11" ht="12.75" customHeight="1">
      <c r="B30" s="163" t="s">
        <v>99</v>
      </c>
      <c r="C30" s="143"/>
      <c r="D30" s="138"/>
      <c r="E30" s="57" t="s">
        <v>47</v>
      </c>
      <c r="F30" s="24"/>
      <c r="I30" s="143"/>
      <c r="J30" s="138"/>
      <c r="K30" s="27"/>
    </row>
    <row r="31" spans="2:11" ht="12.75" customHeight="1">
      <c r="B31" s="164" t="s">
        <v>58</v>
      </c>
      <c r="C31" s="140"/>
      <c r="D31" s="125"/>
      <c r="E31" s="57"/>
      <c r="F31" s="24"/>
      <c r="I31" s="140"/>
      <c r="J31" s="125"/>
      <c r="K31" s="16"/>
    </row>
    <row r="32" spans="2:11" ht="12.75" customHeight="1">
      <c r="B32" s="156" t="s">
        <v>59</v>
      </c>
      <c r="C32" s="142"/>
      <c r="D32" s="126"/>
      <c r="E32" s="57"/>
      <c r="F32" s="24"/>
      <c r="I32" s="142"/>
      <c r="J32" s="126"/>
      <c r="K32" s="27"/>
    </row>
    <row r="33" spans="2:13" ht="12.75" customHeight="1">
      <c r="B33" s="163" t="s">
        <v>60</v>
      </c>
      <c r="C33" s="143"/>
      <c r="D33" s="138"/>
      <c r="E33" s="57"/>
      <c r="F33" s="24"/>
      <c r="I33" s="143"/>
      <c r="J33" s="138"/>
      <c r="K33" s="27"/>
    </row>
    <row r="34" spans="2:13" ht="12.75" customHeight="1">
      <c r="B34" s="21" t="s">
        <v>54</v>
      </c>
      <c r="C34" s="142"/>
      <c r="D34" s="126"/>
      <c r="F34" s="24"/>
      <c r="I34" s="142"/>
      <c r="J34" s="126"/>
    </row>
    <row r="35" spans="2:13" ht="12.75" customHeight="1">
      <c r="B35" s="21" t="s">
        <v>56</v>
      </c>
      <c r="C35" s="142"/>
      <c r="D35" s="126"/>
      <c r="E35" s="57" t="s">
        <v>122</v>
      </c>
      <c r="F35" s="24"/>
      <c r="I35" s="142"/>
      <c r="J35" s="126"/>
    </row>
    <row r="36" spans="2:13" ht="12.75" customHeight="1">
      <c r="B36" s="21" t="s">
        <v>57</v>
      </c>
      <c r="C36" s="142"/>
      <c r="D36" s="126"/>
      <c r="E36" s="57" t="s">
        <v>123</v>
      </c>
      <c r="F36" s="24"/>
      <c r="I36" s="142"/>
      <c r="J36" s="126"/>
      <c r="M36" s="31"/>
    </row>
    <row r="37" spans="2:13" s="166" customFormat="1" ht="14">
      <c r="B37" s="166" t="s">
        <v>111</v>
      </c>
      <c r="C37" s="167"/>
      <c r="D37" s="168"/>
      <c r="F37" s="169"/>
      <c r="I37" s="167"/>
      <c r="J37" s="168"/>
      <c r="L37" s="170"/>
    </row>
    <row r="38" spans="2:13" ht="12.75" customHeight="1">
      <c r="B38" s="21" t="s">
        <v>147</v>
      </c>
      <c r="C38" s="142"/>
      <c r="D38" s="126"/>
      <c r="F38" s="24"/>
      <c r="I38" s="142"/>
      <c r="J38" s="126"/>
      <c r="L38" s="32"/>
    </row>
    <row r="39" spans="2:13" ht="12.75" customHeight="1">
      <c r="B39" s="21" t="s">
        <v>112</v>
      </c>
      <c r="C39" s="142"/>
      <c r="D39" s="126"/>
      <c r="F39" s="24"/>
      <c r="I39" s="142"/>
      <c r="J39" s="126"/>
      <c r="L39" s="32"/>
    </row>
    <row r="40" spans="2:13" ht="12.75" customHeight="1">
      <c r="B40" s="21" t="s">
        <v>102</v>
      </c>
      <c r="C40" s="157" t="s">
        <v>81</v>
      </c>
      <c r="D40" s="126"/>
      <c r="F40" s="24"/>
      <c r="I40" s="142"/>
      <c r="J40" s="126"/>
      <c r="L40" s="32"/>
    </row>
    <row r="41" spans="2:13" ht="12.75" customHeight="1">
      <c r="B41" s="158" t="s">
        <v>148</v>
      </c>
      <c r="C41" s="157"/>
      <c r="D41" s="126"/>
      <c r="F41" s="24"/>
      <c r="I41" s="142"/>
      <c r="J41" s="126"/>
      <c r="L41" s="32"/>
    </row>
    <row r="42" spans="2:13" ht="12.75" customHeight="1">
      <c r="B42" s="159" t="s">
        <v>103</v>
      </c>
      <c r="C42" s="160"/>
      <c r="D42" s="161"/>
      <c r="E42" s="57" t="s">
        <v>42</v>
      </c>
      <c r="F42" s="24"/>
      <c r="I42" s="142"/>
      <c r="J42" s="126"/>
    </row>
    <row r="43" spans="2:13" ht="12.75" customHeight="1">
      <c r="B43" s="162" t="s">
        <v>104</v>
      </c>
      <c r="C43" s="143"/>
      <c r="D43" s="138"/>
      <c r="E43" s="57" t="s">
        <v>101</v>
      </c>
      <c r="F43" s="24"/>
      <c r="I43" s="142"/>
      <c r="J43" s="126"/>
    </row>
    <row r="44" spans="2:13" ht="12.75" customHeight="1">
      <c r="B44" s="159" t="s">
        <v>105</v>
      </c>
      <c r="C44" s="160"/>
      <c r="D44" s="161"/>
      <c r="E44" s="57" t="s">
        <v>42</v>
      </c>
      <c r="F44" s="24"/>
      <c r="I44" s="142"/>
      <c r="J44" s="126"/>
    </row>
    <row r="45" spans="2:13" ht="12.75" customHeight="1">
      <c r="B45" s="162" t="s">
        <v>106</v>
      </c>
      <c r="C45" s="143"/>
      <c r="D45" s="138"/>
      <c r="E45" s="57" t="s">
        <v>101</v>
      </c>
      <c r="F45" s="24"/>
      <c r="I45" s="142"/>
      <c r="J45" s="126"/>
    </row>
    <row r="46" spans="2:13" ht="12.75" customHeight="1">
      <c r="B46" s="159" t="s">
        <v>107</v>
      </c>
      <c r="C46" s="160"/>
      <c r="D46" s="161"/>
      <c r="E46" s="57" t="s">
        <v>42</v>
      </c>
      <c r="F46" s="24"/>
      <c r="I46" s="142"/>
      <c r="J46" s="126"/>
    </row>
    <row r="47" spans="2:13" ht="12.75" customHeight="1">
      <c r="B47" s="162" t="s">
        <v>108</v>
      </c>
      <c r="C47" s="143"/>
      <c r="D47" s="138"/>
      <c r="E47" s="57" t="s">
        <v>101</v>
      </c>
      <c r="F47" s="24"/>
      <c r="I47" s="142"/>
      <c r="J47" s="126"/>
    </row>
    <row r="48" spans="2:13" ht="12.75" customHeight="1">
      <c r="B48" s="165"/>
      <c r="C48" s="142"/>
      <c r="D48" s="126"/>
      <c r="E48" s="57"/>
      <c r="F48" s="24"/>
      <c r="I48" s="142"/>
      <c r="J48" s="126"/>
    </row>
    <row r="49" spans="2:25" ht="12.75" customHeight="1">
      <c r="B49" s="174" t="s">
        <v>109</v>
      </c>
      <c r="C49" s="142"/>
      <c r="D49" s="126"/>
      <c r="E49" s="57"/>
      <c r="F49" s="24"/>
      <c r="I49" s="142"/>
      <c r="J49" s="126"/>
    </row>
    <row r="50" spans="2:25" ht="12.75" customHeight="1">
      <c r="B50" s="156" t="s">
        <v>110</v>
      </c>
      <c r="C50" s="175" t="s">
        <v>38</v>
      </c>
      <c r="D50" s="126"/>
      <c r="E50" s="57"/>
      <c r="F50" s="24"/>
      <c r="I50" s="142"/>
      <c r="J50" s="126"/>
    </row>
    <row r="51" spans="2:25" ht="12.75" customHeight="1">
      <c r="B51" s="165" t="s">
        <v>149</v>
      </c>
      <c r="C51" s="175"/>
      <c r="D51" s="126"/>
      <c r="E51" s="57"/>
      <c r="F51" s="24"/>
      <c r="I51" s="142"/>
      <c r="J51" s="126"/>
    </row>
    <row r="52" spans="2:25" ht="27" customHeight="1">
      <c r="B52" s="179" t="s">
        <v>150</v>
      </c>
      <c r="C52" s="175" t="s">
        <v>38</v>
      </c>
      <c r="D52" s="126"/>
      <c r="E52" s="57"/>
      <c r="F52" s="24"/>
      <c r="I52" s="142"/>
      <c r="J52" s="126"/>
    </row>
    <row r="53" spans="2:25" ht="12.75" customHeight="1">
      <c r="B53" s="183" t="s">
        <v>115</v>
      </c>
      <c r="C53" s="142"/>
      <c r="D53" s="126"/>
      <c r="E53" s="57"/>
      <c r="F53" s="24"/>
      <c r="I53" s="142"/>
      <c r="J53" s="126"/>
    </row>
    <row r="54" spans="2:25" ht="12.75" customHeight="1">
      <c r="B54" s="184" t="s">
        <v>116</v>
      </c>
      <c r="C54" s="142"/>
      <c r="D54" s="126"/>
      <c r="E54" s="57"/>
      <c r="F54" s="24"/>
      <c r="I54" s="142"/>
      <c r="J54" s="126"/>
    </row>
    <row r="55" spans="2:25" ht="12.75" customHeight="1">
      <c r="B55" s="185" t="s">
        <v>117</v>
      </c>
      <c r="C55" s="142"/>
      <c r="D55" s="126"/>
      <c r="E55" s="57"/>
      <c r="F55" s="24"/>
      <c r="I55" s="142"/>
      <c r="J55" s="126"/>
    </row>
    <row r="56" spans="2:25" ht="12.75" customHeight="1">
      <c r="B56" s="183" t="s">
        <v>115</v>
      </c>
      <c r="C56" s="142"/>
      <c r="D56" s="126"/>
      <c r="E56" s="57"/>
      <c r="F56" s="24"/>
      <c r="I56" s="142"/>
      <c r="J56" s="126"/>
    </row>
    <row r="57" spans="2:25" ht="12.75" customHeight="1">
      <c r="B57" s="184" t="s">
        <v>116</v>
      </c>
      <c r="C57" s="142"/>
      <c r="D57" s="126"/>
      <c r="E57" s="57"/>
      <c r="F57" s="24"/>
      <c r="I57" s="142"/>
      <c r="J57" s="126"/>
    </row>
    <row r="58" spans="2:25" ht="12.75" customHeight="1">
      <c r="B58" s="185" t="s">
        <v>117</v>
      </c>
      <c r="C58" s="142"/>
      <c r="D58" s="126"/>
      <c r="E58" s="57"/>
      <c r="F58" s="24"/>
      <c r="I58" s="142"/>
      <c r="J58" s="126"/>
    </row>
    <row r="59" spans="2:25" ht="12.75" customHeight="1">
      <c r="B59" s="183" t="s">
        <v>115</v>
      </c>
      <c r="C59" s="142"/>
      <c r="D59" s="126"/>
      <c r="E59" s="57"/>
      <c r="F59" s="24"/>
      <c r="I59" s="142"/>
      <c r="J59" s="126"/>
    </row>
    <row r="60" spans="2:25" ht="12.75" customHeight="1">
      <c r="B60" s="176" t="s">
        <v>116</v>
      </c>
      <c r="C60" s="142"/>
      <c r="D60" s="126"/>
      <c r="E60" s="57"/>
      <c r="F60" s="24"/>
      <c r="I60" s="142"/>
      <c r="J60" s="126"/>
    </row>
    <row r="61" spans="2:25" ht="12.75" customHeight="1">
      <c r="B61" s="177" t="s">
        <v>117</v>
      </c>
      <c r="C61" s="142"/>
      <c r="D61" s="126"/>
      <c r="E61" s="57"/>
      <c r="F61" s="24"/>
      <c r="I61" s="142"/>
      <c r="J61" s="126"/>
    </row>
    <row r="62" spans="2:25" s="166" customFormat="1" ht="28">
      <c r="B62" s="178" t="s">
        <v>118</v>
      </c>
      <c r="C62" s="167"/>
      <c r="D62" s="168"/>
      <c r="E62" s="171"/>
      <c r="F62" s="169"/>
      <c r="I62" s="167"/>
      <c r="J62" s="168"/>
    </row>
    <row r="63" spans="2:25" ht="12.75" customHeight="1">
      <c r="C63" s="144"/>
      <c r="D63" s="123"/>
      <c r="F63" s="24"/>
      <c r="I63" s="144"/>
      <c r="J63" s="123"/>
      <c r="K63" s="33"/>
      <c r="M63" s="34"/>
      <c r="V63" s="35"/>
    </row>
    <row r="64" spans="2:25" ht="12.75" customHeight="1">
      <c r="B64" s="29" t="s">
        <v>25</v>
      </c>
      <c r="C64" s="145"/>
      <c r="D64" s="127"/>
      <c r="F64" s="24"/>
      <c r="I64" s="145"/>
      <c r="J64" s="127"/>
      <c r="L64" s="32"/>
      <c r="Y64" s="36"/>
    </row>
    <row r="65" spans="2:37" ht="12.75" customHeight="1">
      <c r="B65" s="24" t="s">
        <v>26</v>
      </c>
      <c r="C65" s="146">
        <v>40</v>
      </c>
      <c r="D65" s="128"/>
      <c r="F65" s="24"/>
      <c r="I65" s="146">
        <v>37</v>
      </c>
      <c r="J65" s="128"/>
    </row>
    <row r="66" spans="2:37" ht="12.75" customHeight="1">
      <c r="B66" s="28"/>
      <c r="C66" s="147"/>
      <c r="D66" s="129"/>
      <c r="H66" s="32"/>
      <c r="I66" s="147"/>
      <c r="J66" s="129"/>
    </row>
    <row r="67" spans="2:37" ht="12.75" customHeight="1">
      <c r="B67" s="29" t="s">
        <v>15</v>
      </c>
      <c r="C67" s="145"/>
      <c r="D67" s="127"/>
      <c r="I67" s="145"/>
      <c r="J67" s="127"/>
    </row>
    <row r="68" spans="2:37" ht="12.75" customHeight="1">
      <c r="B68" s="24" t="s">
        <v>27</v>
      </c>
      <c r="C68" s="148">
        <v>2.5000000000000001E-2</v>
      </c>
      <c r="D68" s="95"/>
      <c r="G68" s="37"/>
      <c r="H68" s="32"/>
      <c r="I68" s="148">
        <v>2.1000000000000001E-2</v>
      </c>
      <c r="J68" s="95"/>
    </row>
    <row r="69" spans="2:37" ht="12.75" customHeight="1">
      <c r="B69" s="24" t="s">
        <v>124</v>
      </c>
      <c r="C69" s="148">
        <v>0.02</v>
      </c>
      <c r="D69" s="95"/>
      <c r="G69" s="37"/>
      <c r="I69" s="148">
        <v>1.7999999999999999E-2</v>
      </c>
      <c r="J69" s="95"/>
    </row>
    <row r="70" spans="2:37" ht="12.75" customHeight="1">
      <c r="B70" s="24" t="s">
        <v>23</v>
      </c>
      <c r="C70" s="149">
        <v>0</v>
      </c>
      <c r="D70" s="130"/>
      <c r="E70" s="26"/>
      <c r="G70" s="37"/>
      <c r="I70" s="149">
        <v>0</v>
      </c>
      <c r="J70" s="130"/>
      <c r="AK70" s="39"/>
    </row>
    <row r="71" spans="2:37" ht="12.75" customHeight="1">
      <c r="B71" s="24" t="s">
        <v>24</v>
      </c>
      <c r="C71" s="149">
        <v>0</v>
      </c>
      <c r="D71" s="130"/>
      <c r="G71" s="37"/>
      <c r="I71" s="149">
        <v>0</v>
      </c>
      <c r="J71" s="130"/>
      <c r="AK71" s="40"/>
    </row>
    <row r="72" spans="2:37">
      <c r="B72" s="24"/>
      <c r="C72" s="150"/>
      <c r="D72" s="131"/>
      <c r="I72" s="150"/>
      <c r="J72" s="131"/>
    </row>
    <row r="73" spans="2:37">
      <c r="B73" s="42" t="s">
        <v>9</v>
      </c>
      <c r="C73" s="145"/>
      <c r="D73" s="127"/>
      <c r="I73" s="145"/>
      <c r="J73" s="127"/>
    </row>
    <row r="74" spans="2:37">
      <c r="B74" s="25" t="s">
        <v>10</v>
      </c>
      <c r="C74" s="151">
        <v>0.21</v>
      </c>
      <c r="D74" s="92"/>
      <c r="I74" s="151">
        <v>0.21</v>
      </c>
      <c r="J74" s="92"/>
    </row>
    <row r="75" spans="2:37">
      <c r="B75" s="25" t="s">
        <v>11</v>
      </c>
      <c r="C75" s="151">
        <v>0</v>
      </c>
      <c r="D75" s="92"/>
      <c r="I75" s="151">
        <v>0</v>
      </c>
      <c r="J75" s="92"/>
    </row>
    <row r="76" spans="2:37">
      <c r="B76" s="21" t="s">
        <v>12</v>
      </c>
      <c r="C76" s="151">
        <v>0.21</v>
      </c>
      <c r="D76" s="92"/>
      <c r="I76" s="151">
        <v>0.21</v>
      </c>
      <c r="J76" s="92"/>
    </row>
    <row r="77" spans="2:37">
      <c r="B77" s="25" t="s">
        <v>19</v>
      </c>
      <c r="C77" s="152">
        <v>15</v>
      </c>
      <c r="D77" s="132"/>
      <c r="I77" s="152">
        <v>15</v>
      </c>
      <c r="J77" s="132"/>
    </row>
    <row r="78" spans="2:37">
      <c r="B78" s="24" t="s">
        <v>28</v>
      </c>
      <c r="C78" s="153">
        <v>0</v>
      </c>
      <c r="D78" s="133"/>
      <c r="I78" s="153">
        <v>0</v>
      </c>
      <c r="J78" s="133"/>
    </row>
    <row r="79" spans="2:37">
      <c r="C79" s="144"/>
      <c r="D79" s="123"/>
      <c r="I79" s="144"/>
      <c r="J79" s="123"/>
    </row>
    <row r="80" spans="2:37">
      <c r="B80" s="22" t="s">
        <v>3</v>
      </c>
      <c r="C80" s="145"/>
      <c r="D80" s="127"/>
      <c r="I80" s="145"/>
      <c r="J80" s="127"/>
    </row>
    <row r="81" spans="2:10">
      <c r="B81" s="24" t="s">
        <v>4</v>
      </c>
      <c r="C81" s="151">
        <v>0.5</v>
      </c>
      <c r="D81" s="92"/>
      <c r="I81" s="151">
        <v>0.3</v>
      </c>
      <c r="J81" s="92"/>
    </row>
    <row r="82" spans="2:10">
      <c r="B82" s="24" t="s">
        <v>5</v>
      </c>
      <c r="C82" s="151">
        <v>0.5</v>
      </c>
      <c r="D82" s="92"/>
      <c r="I82" s="151">
        <v>0.7</v>
      </c>
      <c r="J82" s="92"/>
    </row>
    <row r="83" spans="2:10">
      <c r="B83" s="24" t="s">
        <v>6</v>
      </c>
      <c r="C83" s="151">
        <v>0.05</v>
      </c>
      <c r="D83" s="92"/>
      <c r="I83" s="151">
        <v>5.5E-2</v>
      </c>
      <c r="J83" s="92"/>
    </row>
    <row r="84" spans="2:10">
      <c r="B84" s="38" t="s">
        <v>7</v>
      </c>
      <c r="C84" s="151">
        <v>0.1</v>
      </c>
      <c r="D84" s="92"/>
      <c r="I84" s="151">
        <v>0.1</v>
      </c>
      <c r="J84" s="92"/>
    </row>
    <row r="85" spans="2:10">
      <c r="C85" s="144"/>
      <c r="D85" s="123"/>
      <c r="I85" s="144"/>
      <c r="J85" s="123"/>
    </row>
    <row r="86" spans="2:10">
      <c r="B86" s="42" t="s">
        <v>36</v>
      </c>
      <c r="C86" s="154"/>
      <c r="D86" s="134"/>
      <c r="I86" s="154"/>
      <c r="J86" s="134"/>
    </row>
    <row r="87" spans="2:10">
      <c r="B87" s="30" t="s">
        <v>37</v>
      </c>
      <c r="C87" s="142" t="s">
        <v>38</v>
      </c>
      <c r="D87" s="126"/>
      <c r="I87" s="142" t="s">
        <v>38</v>
      </c>
      <c r="J87" s="126"/>
    </row>
    <row r="88" spans="2:10">
      <c r="B88" s="59" t="s">
        <v>39</v>
      </c>
      <c r="C88" s="142"/>
      <c r="D88" s="126"/>
      <c r="I88" s="142"/>
      <c r="J88" s="126"/>
    </row>
    <row r="89" spans="2:10">
      <c r="B89" s="59" t="s">
        <v>125</v>
      </c>
      <c r="C89" s="142" t="s">
        <v>38</v>
      </c>
      <c r="D89" s="126"/>
      <c r="I89" s="142" t="s">
        <v>38</v>
      </c>
      <c r="J89" s="126"/>
    </row>
    <row r="90" spans="2:10">
      <c r="B90" s="60" t="s">
        <v>126</v>
      </c>
      <c r="C90" s="142"/>
      <c r="D90" s="126"/>
      <c r="I90" s="142"/>
      <c r="J90" s="126"/>
    </row>
    <row r="91" spans="2:10">
      <c r="B91" s="61" t="s">
        <v>62</v>
      </c>
      <c r="C91" s="142"/>
      <c r="D91" s="126"/>
      <c r="I91" s="142"/>
      <c r="J91" s="126"/>
    </row>
    <row r="92" spans="2:10">
      <c r="B92" s="62" t="s">
        <v>40</v>
      </c>
      <c r="C92" s="142"/>
      <c r="D92" s="126"/>
      <c r="I92" s="142"/>
      <c r="J92" s="126"/>
    </row>
    <row r="93" spans="2:10">
      <c r="B93" s="62" t="s">
        <v>127</v>
      </c>
      <c r="C93" s="142"/>
      <c r="D93" s="126"/>
      <c r="I93" s="142"/>
      <c r="J93" s="126"/>
    </row>
    <row r="94" spans="2:10">
      <c r="B94" s="62" t="s">
        <v>41</v>
      </c>
      <c r="C94" s="142"/>
      <c r="D94" s="126"/>
      <c r="I94" s="142"/>
      <c r="J94" s="126"/>
    </row>
    <row r="95" spans="2:10">
      <c r="B95" s="61" t="s">
        <v>63</v>
      </c>
      <c r="C95" s="142"/>
      <c r="D95" s="126"/>
      <c r="I95" s="142"/>
      <c r="J95" s="126"/>
    </row>
    <row r="96" spans="2:10">
      <c r="B96" s="62" t="s">
        <v>40</v>
      </c>
      <c r="C96" s="142"/>
      <c r="D96" s="126"/>
      <c r="I96" s="142"/>
      <c r="J96" s="126"/>
    </row>
    <row r="97" spans="2:10">
      <c r="B97" s="62" t="s">
        <v>64</v>
      </c>
      <c r="C97" s="142"/>
      <c r="D97" s="126"/>
      <c r="I97" s="142"/>
      <c r="J97" s="126"/>
    </row>
    <row r="98" spans="2:10">
      <c r="B98" s="62" t="s">
        <v>41</v>
      </c>
      <c r="C98" s="142"/>
      <c r="D98" s="126"/>
      <c r="I98" s="142"/>
      <c r="J98" s="126"/>
    </row>
    <row r="99" spans="2:10">
      <c r="B99" s="30" t="s">
        <v>135</v>
      </c>
      <c r="C99" s="142" t="s">
        <v>38</v>
      </c>
      <c r="D99" s="126"/>
      <c r="I99" s="142"/>
      <c r="J99" s="126"/>
    </row>
    <row r="100" spans="2:10">
      <c r="B100" s="62" t="s">
        <v>132</v>
      </c>
      <c r="C100" s="142"/>
      <c r="D100" s="126"/>
      <c r="I100" s="142"/>
      <c r="J100" s="126"/>
    </row>
    <row r="101" spans="2:10">
      <c r="B101" s="62" t="s">
        <v>133</v>
      </c>
      <c r="C101" s="142"/>
      <c r="D101" s="126"/>
      <c r="I101" s="142"/>
      <c r="J101" s="126"/>
    </row>
    <row r="102" spans="2:10">
      <c r="B102" s="62" t="s">
        <v>134</v>
      </c>
      <c r="C102" s="142"/>
      <c r="D102" s="126"/>
      <c r="I102" s="142"/>
      <c r="J102" s="126"/>
    </row>
    <row r="103" spans="2:10">
      <c r="B103" s="30" t="s">
        <v>139</v>
      </c>
      <c r="C103" s="142" t="s">
        <v>38</v>
      </c>
      <c r="D103" s="126"/>
      <c r="I103" s="142"/>
      <c r="J103" s="126"/>
    </row>
    <row r="104" spans="2:10">
      <c r="B104" s="62" t="s">
        <v>136</v>
      </c>
      <c r="C104" s="142"/>
      <c r="D104" s="126"/>
      <c r="I104" s="142"/>
      <c r="J104" s="126"/>
    </row>
    <row r="105" spans="2:10">
      <c r="B105" s="62"/>
      <c r="C105" s="144"/>
      <c r="D105" s="123"/>
      <c r="I105" s="144"/>
      <c r="J105" s="123"/>
    </row>
    <row r="106" spans="2:10">
      <c r="B106" s="42" t="s">
        <v>121</v>
      </c>
      <c r="C106" s="154"/>
      <c r="D106" s="134"/>
      <c r="I106" s="154"/>
      <c r="J106" s="134"/>
    </row>
    <row r="107" spans="2:10">
      <c r="B107" s="63" t="s">
        <v>48</v>
      </c>
      <c r="C107" s="142" t="s">
        <v>49</v>
      </c>
      <c r="D107" s="135"/>
      <c r="I107" s="142" t="s">
        <v>49</v>
      </c>
      <c r="J107" s="135"/>
    </row>
    <row r="108" spans="2:10">
      <c r="B108" s="56">
        <v>1</v>
      </c>
      <c r="C108" s="142"/>
      <c r="D108" s="126"/>
      <c r="I108" s="142"/>
      <c r="J108" s="126"/>
    </row>
    <row r="109" spans="2:10">
      <c r="B109" s="56">
        <v>2</v>
      </c>
      <c r="C109" s="142"/>
      <c r="D109" s="126"/>
      <c r="I109" s="142"/>
      <c r="J109" s="126"/>
    </row>
    <row r="110" spans="2:10">
      <c r="B110" s="56">
        <v>3</v>
      </c>
      <c r="C110" s="142"/>
      <c r="D110" s="126"/>
      <c r="I110" s="142"/>
      <c r="J110" s="126"/>
    </row>
    <row r="111" spans="2:10">
      <c r="B111" s="56">
        <v>4</v>
      </c>
      <c r="C111" s="142"/>
      <c r="D111" s="126"/>
      <c r="I111" s="142"/>
      <c r="J111" s="126"/>
    </row>
    <row r="112" spans="2:10">
      <c r="C112" s="142"/>
      <c r="D112" s="126"/>
      <c r="I112" s="142"/>
      <c r="J112" s="126"/>
    </row>
    <row r="113" spans="2:10">
      <c r="C113" s="144"/>
      <c r="D113" s="123"/>
      <c r="I113" s="144"/>
      <c r="J113" s="123"/>
    </row>
    <row r="114" spans="2:10">
      <c r="B114" s="42" t="s">
        <v>43</v>
      </c>
      <c r="C114" s="154"/>
      <c r="D114" s="134"/>
      <c r="I114" s="154"/>
      <c r="J114" s="134"/>
    </row>
    <row r="115" spans="2:10">
      <c r="B115" s="57" t="s">
        <v>95</v>
      </c>
      <c r="C115" s="142"/>
      <c r="D115" s="126"/>
      <c r="I115" s="142"/>
      <c r="J115" s="126"/>
    </row>
    <row r="116" spans="2:10">
      <c r="B116" s="57" t="s">
        <v>151</v>
      </c>
      <c r="C116" s="142"/>
      <c r="D116" s="126"/>
      <c r="I116" s="142"/>
      <c r="J116" s="126"/>
    </row>
    <row r="117" spans="2:10">
      <c r="B117" s="57" t="s">
        <v>137</v>
      </c>
      <c r="C117" s="142"/>
      <c r="D117" s="126"/>
      <c r="I117" s="142"/>
      <c r="J117" s="126"/>
    </row>
    <row r="118" spans="2:10">
      <c r="C118" s="142"/>
      <c r="D118" s="126"/>
      <c r="I118" s="142"/>
      <c r="J118" s="126"/>
    </row>
    <row r="119" spans="2:10">
      <c r="C119" s="142"/>
      <c r="D119" s="126"/>
      <c r="I119" s="142"/>
      <c r="J119" s="126"/>
    </row>
    <row r="120" spans="2:10">
      <c r="C120" s="142"/>
      <c r="D120" s="126"/>
      <c r="I120" s="142"/>
      <c r="J120" s="126"/>
    </row>
    <row r="121" spans="2:10">
      <c r="C121" s="142"/>
      <c r="D121" s="126"/>
      <c r="I121" s="142"/>
      <c r="J121" s="126"/>
    </row>
    <row r="122" spans="2:10">
      <c r="C122" s="142"/>
      <c r="D122" s="126"/>
      <c r="I122" s="142"/>
      <c r="J122" s="126"/>
    </row>
    <row r="123" spans="2:10">
      <c r="C123" s="142"/>
      <c r="D123" s="126"/>
      <c r="I123" s="142"/>
      <c r="J123" s="126"/>
    </row>
    <row r="124" spans="2:10">
      <c r="C124" s="142"/>
      <c r="D124" s="126"/>
      <c r="I124" s="142"/>
      <c r="J124" s="126"/>
    </row>
    <row r="125" spans="2:10">
      <c r="C125" s="142"/>
      <c r="D125" s="126"/>
      <c r="I125" s="142"/>
      <c r="J125" s="126"/>
    </row>
    <row r="126" spans="2:10" ht="14" thickBot="1">
      <c r="C126" s="155"/>
      <c r="D126" s="136"/>
      <c r="I126" s="155"/>
      <c r="J126" s="136"/>
    </row>
  </sheetData>
  <pageMargins left="0.25" right="0.25" top="0.25" bottom="0.25" header="0.25" footer="0.25"/>
  <pageSetup scale="22" orientation="landscape" r:id="rId1"/>
  <headerFooter alignWithMargins="0">
    <oddFooter>&amp;R&amp;"Arial,Bold Italic"CONFIDENTIAL</oddFooter>
  </headerFooter>
  <colBreaks count="1" manualBreakCount="1">
    <brk id="11" min="3" max="108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S55"/>
  <sheetViews>
    <sheetView tabSelected="1" zoomScale="85" zoomScaleNormal="85" workbookViewId="0">
      <selection activeCell="C4" sqref="C4"/>
    </sheetView>
  </sheetViews>
  <sheetFormatPr baseColWidth="10" defaultColWidth="8.83203125" defaultRowHeight="15"/>
  <cols>
    <col min="2" max="2" width="67.5" customWidth="1"/>
    <col min="3" max="3" width="16.83203125" customWidth="1"/>
    <col min="4" max="5" width="16.33203125" bestFit="1" customWidth="1"/>
    <col min="7" max="9" width="16.33203125" bestFit="1" customWidth="1"/>
  </cols>
  <sheetData>
    <row r="1" spans="1:19" s="58" customFormat="1"/>
    <row r="2" spans="1:19" s="58" customFormat="1" ht="18">
      <c r="A2" s="17" t="s">
        <v>100</v>
      </c>
      <c r="B2" s="18"/>
      <c r="C2" s="18"/>
      <c r="D2" s="18"/>
      <c r="E2" s="18"/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</row>
    <row r="3" spans="1:19" s="58" customFormat="1">
      <c r="C3" s="121" t="s">
        <v>138</v>
      </c>
      <c r="D3" s="122"/>
      <c r="E3" s="122"/>
      <c r="F3" s="122"/>
      <c r="G3" s="122"/>
      <c r="H3" s="122"/>
      <c r="I3" s="122"/>
      <c r="J3" s="122"/>
      <c r="K3" s="122"/>
      <c r="L3" s="122"/>
      <c r="M3" s="122"/>
      <c r="N3" s="122"/>
      <c r="O3" s="122"/>
      <c r="P3" s="122"/>
      <c r="Q3" s="122"/>
      <c r="R3" s="122"/>
    </row>
    <row r="4" spans="1:19" s="58" customFormat="1">
      <c r="C4" s="121" t="s">
        <v>85</v>
      </c>
      <c r="D4" s="122"/>
      <c r="E4" s="122"/>
      <c r="F4" s="122"/>
      <c r="G4" s="122"/>
      <c r="H4" s="122"/>
      <c r="I4" s="122"/>
      <c r="J4" s="122"/>
      <c r="K4" s="122"/>
      <c r="L4" s="122"/>
      <c r="M4" s="122"/>
      <c r="N4" s="122"/>
      <c r="O4" s="122"/>
      <c r="P4" s="122"/>
      <c r="Q4" s="122"/>
      <c r="R4" s="122"/>
    </row>
    <row r="5" spans="1:19" ht="16" thickBot="1"/>
    <row r="6" spans="1:19" s="58" customFormat="1">
      <c r="B6" s="15" t="s">
        <v>44</v>
      </c>
      <c r="C6" s="64" t="s">
        <v>45</v>
      </c>
      <c r="D6" s="65" t="s">
        <v>45</v>
      </c>
      <c r="E6" s="66" t="s">
        <v>45</v>
      </c>
      <c r="G6" s="64" t="s">
        <v>46</v>
      </c>
      <c r="H6" s="65" t="s">
        <v>46</v>
      </c>
      <c r="I6" s="66" t="s">
        <v>46</v>
      </c>
    </row>
    <row r="7" spans="1:19">
      <c r="B7" s="2" t="s">
        <v>34</v>
      </c>
      <c r="C7" s="118" t="s">
        <v>88</v>
      </c>
      <c r="D7" s="119" t="s">
        <v>89</v>
      </c>
      <c r="E7" s="120" t="s">
        <v>90</v>
      </c>
      <c r="G7" s="118" t="s">
        <v>91</v>
      </c>
      <c r="H7" s="119" t="s">
        <v>92</v>
      </c>
      <c r="I7" s="120" t="s">
        <v>93</v>
      </c>
    </row>
    <row r="8" spans="1:19">
      <c r="B8" s="2" t="s">
        <v>35</v>
      </c>
      <c r="C8" s="67" t="s">
        <v>69</v>
      </c>
      <c r="D8" s="68" t="s">
        <v>65</v>
      </c>
      <c r="E8" s="69" t="s">
        <v>77</v>
      </c>
      <c r="G8" s="67" t="s">
        <v>69</v>
      </c>
      <c r="H8" s="68" t="s">
        <v>65</v>
      </c>
      <c r="I8" s="69" t="s">
        <v>77</v>
      </c>
    </row>
    <row r="9" spans="1:19" s="58" customFormat="1">
      <c r="B9" s="2" t="s">
        <v>79</v>
      </c>
      <c r="C9" s="70">
        <v>0</v>
      </c>
      <c r="D9" s="71">
        <v>0.9</v>
      </c>
      <c r="E9" s="72">
        <v>0.1</v>
      </c>
      <c r="G9" s="70">
        <v>0</v>
      </c>
      <c r="H9" s="71">
        <v>1</v>
      </c>
      <c r="I9" s="72">
        <v>0</v>
      </c>
    </row>
    <row r="10" spans="1:19">
      <c r="B10" s="2" t="s">
        <v>66</v>
      </c>
      <c r="C10" s="67"/>
      <c r="D10" s="68"/>
      <c r="E10" s="69"/>
      <c r="G10" s="67"/>
      <c r="H10" s="68"/>
      <c r="I10" s="69"/>
    </row>
    <row r="11" spans="1:19">
      <c r="B11" s="2" t="s">
        <v>67</v>
      </c>
      <c r="C11" s="67"/>
      <c r="D11" s="68"/>
      <c r="E11" s="69"/>
      <c r="G11" s="67"/>
      <c r="H11" s="68"/>
      <c r="I11" s="69"/>
    </row>
    <row r="12" spans="1:19" s="58" customFormat="1">
      <c r="B12" s="2" t="s">
        <v>68</v>
      </c>
      <c r="C12" s="67"/>
      <c r="D12" s="68"/>
      <c r="E12" s="69"/>
      <c r="G12" s="67"/>
      <c r="H12" s="68"/>
      <c r="I12" s="69"/>
    </row>
    <row r="13" spans="1:19" s="58" customFormat="1">
      <c r="B13" s="14"/>
      <c r="C13" s="73"/>
      <c r="D13" s="9"/>
      <c r="E13" s="74"/>
      <c r="G13" s="73"/>
      <c r="H13" s="9"/>
      <c r="I13" s="74"/>
    </row>
    <row r="14" spans="1:19" s="58" customFormat="1">
      <c r="B14" s="14"/>
      <c r="C14" s="73"/>
      <c r="D14" s="9"/>
      <c r="E14" s="74"/>
      <c r="G14" s="73"/>
      <c r="H14" s="9"/>
      <c r="I14" s="74"/>
    </row>
    <row r="15" spans="1:19">
      <c r="B15" s="15" t="s">
        <v>0</v>
      </c>
      <c r="C15" s="75"/>
      <c r="D15" s="76"/>
      <c r="E15" s="77"/>
      <c r="G15" s="75"/>
      <c r="H15" s="76"/>
      <c r="I15" s="77"/>
    </row>
    <row r="16" spans="1:19">
      <c r="B16" s="2" t="s">
        <v>1</v>
      </c>
      <c r="C16" s="78"/>
      <c r="D16" s="79"/>
      <c r="E16" s="80"/>
      <c r="G16" s="78"/>
      <c r="H16" s="79"/>
      <c r="I16" s="80"/>
    </row>
    <row r="17" spans="2:9">
      <c r="B17" s="2" t="s">
        <v>2</v>
      </c>
      <c r="C17" s="81"/>
      <c r="D17" s="82"/>
      <c r="E17" s="83"/>
      <c r="G17" s="81"/>
      <c r="H17" s="82"/>
      <c r="I17" s="83"/>
    </row>
    <row r="18" spans="2:9">
      <c r="B18" s="2" t="s">
        <v>29</v>
      </c>
      <c r="C18" s="81"/>
      <c r="D18" s="82"/>
      <c r="E18" s="83"/>
      <c r="G18" s="81"/>
      <c r="H18" s="82"/>
      <c r="I18" s="83"/>
    </row>
    <row r="19" spans="2:9">
      <c r="B19" s="1"/>
      <c r="C19" s="84"/>
      <c r="D19" s="85"/>
      <c r="E19" s="86"/>
      <c r="G19" s="84"/>
      <c r="H19" s="85"/>
      <c r="I19" s="86"/>
    </row>
    <row r="20" spans="2:9">
      <c r="B20" s="15" t="s">
        <v>8</v>
      </c>
      <c r="C20" s="87"/>
      <c r="D20" s="88"/>
      <c r="E20" s="89"/>
      <c r="G20" s="87"/>
      <c r="H20" s="88"/>
      <c r="I20" s="89"/>
    </row>
    <row r="21" spans="2:9">
      <c r="B21" s="2" t="s">
        <v>70</v>
      </c>
      <c r="C21" s="90"/>
      <c r="D21" s="91"/>
      <c r="E21" s="92"/>
      <c r="G21" s="90"/>
      <c r="H21" s="91"/>
      <c r="I21" s="92"/>
    </row>
    <row r="22" spans="2:9">
      <c r="B22" s="2" t="s">
        <v>13</v>
      </c>
      <c r="C22" s="93"/>
      <c r="D22" s="94"/>
      <c r="E22" s="95"/>
      <c r="G22" s="93"/>
      <c r="H22" s="94"/>
      <c r="I22" s="95"/>
    </row>
    <row r="23" spans="2:9">
      <c r="B23" s="2" t="s">
        <v>14</v>
      </c>
      <c r="C23" s="96"/>
      <c r="D23" s="97"/>
      <c r="E23" s="98"/>
      <c r="G23" s="96"/>
      <c r="H23" s="97"/>
      <c r="I23" s="98"/>
    </row>
    <row r="24" spans="2:9" s="58" customFormat="1">
      <c r="B24" s="2" t="s">
        <v>71</v>
      </c>
      <c r="C24" s="96"/>
      <c r="D24" s="97"/>
      <c r="E24" s="98"/>
      <c r="G24" s="96"/>
      <c r="H24" s="97"/>
      <c r="I24" s="98"/>
    </row>
    <row r="25" spans="2:9" s="58" customFormat="1">
      <c r="B25" s="2" t="s">
        <v>72</v>
      </c>
      <c r="C25" s="96"/>
      <c r="D25" s="97"/>
      <c r="E25" s="98"/>
      <c r="G25" s="96"/>
      <c r="H25" s="97"/>
      <c r="I25" s="98"/>
    </row>
    <row r="26" spans="2:9" s="58" customFormat="1">
      <c r="B26" s="2" t="s">
        <v>73</v>
      </c>
      <c r="C26" s="96"/>
      <c r="D26" s="97"/>
      <c r="E26" s="98"/>
      <c r="G26" s="96"/>
      <c r="H26" s="97"/>
      <c r="I26" s="98"/>
    </row>
    <row r="27" spans="2:9" s="58" customFormat="1">
      <c r="B27" s="2" t="s">
        <v>74</v>
      </c>
      <c r="C27" s="96"/>
      <c r="D27" s="97"/>
      <c r="E27" s="98"/>
      <c r="G27" s="96"/>
      <c r="H27" s="97"/>
      <c r="I27" s="98"/>
    </row>
    <row r="28" spans="2:9" s="58" customFormat="1">
      <c r="B28" s="2" t="s">
        <v>78</v>
      </c>
      <c r="C28" s="96"/>
      <c r="D28" s="97"/>
      <c r="E28" s="98"/>
      <c r="G28" s="96"/>
      <c r="H28" s="97"/>
      <c r="I28" s="98"/>
    </row>
    <row r="29" spans="2:9" s="58" customFormat="1">
      <c r="B29" s="2" t="s">
        <v>75</v>
      </c>
      <c r="C29" s="96"/>
      <c r="D29" s="97"/>
      <c r="E29" s="98"/>
      <c r="G29" s="96"/>
      <c r="H29" s="97"/>
      <c r="I29" s="98"/>
    </row>
    <row r="30" spans="2:9" s="58" customFormat="1">
      <c r="B30" s="2" t="s">
        <v>76</v>
      </c>
      <c r="C30" s="96"/>
      <c r="D30" s="97"/>
      <c r="E30" s="98"/>
      <c r="G30" s="96"/>
      <c r="H30" s="97"/>
      <c r="I30" s="98"/>
    </row>
    <row r="31" spans="2:9">
      <c r="B31" s="1"/>
      <c r="C31" s="99"/>
      <c r="D31" s="100"/>
      <c r="E31" s="101"/>
      <c r="G31" s="99"/>
      <c r="H31" s="100"/>
      <c r="I31" s="101"/>
    </row>
    <row r="32" spans="2:9">
      <c r="B32" s="15" t="s">
        <v>15</v>
      </c>
      <c r="C32" s="87"/>
      <c r="D32" s="88"/>
      <c r="E32" s="89"/>
      <c r="G32" s="87"/>
      <c r="H32" s="88"/>
      <c r="I32" s="89"/>
    </row>
    <row r="33" spans="2:9">
      <c r="B33" s="2" t="s">
        <v>16</v>
      </c>
      <c r="C33" s="102"/>
      <c r="D33" s="103"/>
      <c r="E33" s="104"/>
      <c r="G33" s="102"/>
      <c r="H33" s="103"/>
      <c r="I33" s="104"/>
    </row>
    <row r="34" spans="2:9">
      <c r="B34" s="2" t="s">
        <v>17</v>
      </c>
      <c r="C34" s="93"/>
      <c r="D34" s="94"/>
      <c r="E34" s="95"/>
      <c r="G34" s="93"/>
      <c r="H34" s="94"/>
      <c r="I34" s="95"/>
    </row>
    <row r="35" spans="2:9">
      <c r="B35" s="2" t="s">
        <v>18</v>
      </c>
      <c r="C35" s="102"/>
      <c r="D35" s="103"/>
      <c r="E35" s="104"/>
      <c r="G35" s="102"/>
      <c r="H35" s="103"/>
      <c r="I35" s="104"/>
    </row>
    <row r="36" spans="2:9">
      <c r="B36" s="2" t="s">
        <v>20</v>
      </c>
      <c r="C36" s="105"/>
      <c r="D36" s="106"/>
      <c r="E36" s="107"/>
      <c r="G36" s="105"/>
      <c r="H36" s="106"/>
      <c r="I36" s="107"/>
    </row>
    <row r="37" spans="2:9">
      <c r="C37" s="108"/>
      <c r="D37" s="109"/>
      <c r="E37" s="110"/>
      <c r="G37" s="108"/>
      <c r="H37" s="109"/>
      <c r="I37" s="110"/>
    </row>
    <row r="38" spans="2:9">
      <c r="B38" s="42" t="s">
        <v>80</v>
      </c>
      <c r="C38" s="116"/>
      <c r="D38" s="115"/>
      <c r="E38" s="117"/>
      <c r="G38" s="116"/>
      <c r="H38" s="115"/>
      <c r="I38" s="117"/>
    </row>
    <row r="39" spans="2:9">
      <c r="B39" s="57" t="s">
        <v>84</v>
      </c>
      <c r="C39" s="102" t="s">
        <v>81</v>
      </c>
      <c r="D39" s="103"/>
      <c r="E39" s="104"/>
      <c r="G39" s="102" t="s">
        <v>81</v>
      </c>
      <c r="H39" s="103"/>
      <c r="I39" s="104"/>
    </row>
    <row r="40" spans="2:9">
      <c r="B40" s="114" t="s">
        <v>86</v>
      </c>
      <c r="C40" s="93"/>
      <c r="D40" s="94"/>
      <c r="E40" s="95"/>
      <c r="G40" s="93"/>
      <c r="H40" s="94"/>
      <c r="I40" s="95"/>
    </row>
    <row r="41" spans="2:9" s="58" customFormat="1">
      <c r="B41" s="114" t="s">
        <v>87</v>
      </c>
      <c r="C41" s="102"/>
      <c r="D41" s="103"/>
      <c r="E41" s="104"/>
      <c r="G41" s="102"/>
      <c r="H41" s="103"/>
      <c r="I41" s="104"/>
    </row>
    <row r="42" spans="2:9" s="58" customFormat="1">
      <c r="C42" s="105"/>
      <c r="D42" s="106"/>
      <c r="E42" s="107"/>
      <c r="G42" s="105"/>
      <c r="H42" s="106"/>
      <c r="I42" s="107"/>
    </row>
    <row r="43" spans="2:9">
      <c r="C43" s="108"/>
      <c r="D43" s="109"/>
      <c r="E43" s="110"/>
      <c r="G43" s="108"/>
      <c r="H43" s="109"/>
      <c r="I43" s="110"/>
    </row>
    <row r="44" spans="2:9">
      <c r="C44" s="108"/>
      <c r="D44" s="109"/>
      <c r="E44" s="110"/>
      <c r="G44" s="108"/>
      <c r="H44" s="109"/>
      <c r="I44" s="110"/>
    </row>
    <row r="45" spans="2:9">
      <c r="B45" s="42" t="s">
        <v>43</v>
      </c>
      <c r="C45" s="108"/>
      <c r="D45" s="109"/>
      <c r="E45" s="110"/>
      <c r="G45" s="108"/>
      <c r="H45" s="109"/>
      <c r="I45" s="110"/>
    </row>
    <row r="46" spans="2:9">
      <c r="B46" s="57" t="s">
        <v>82</v>
      </c>
      <c r="C46" s="102" t="s">
        <v>81</v>
      </c>
      <c r="D46" s="103"/>
      <c r="E46" s="104"/>
      <c r="G46" s="102" t="s">
        <v>81</v>
      </c>
      <c r="H46" s="103"/>
      <c r="I46" s="104"/>
    </row>
    <row r="47" spans="2:9">
      <c r="B47" s="114" t="s">
        <v>83</v>
      </c>
      <c r="C47" s="93"/>
      <c r="D47" s="94"/>
      <c r="E47" s="95"/>
      <c r="G47" s="93"/>
      <c r="H47" s="94"/>
      <c r="I47" s="95"/>
    </row>
    <row r="48" spans="2:9">
      <c r="C48" s="102"/>
      <c r="D48" s="103"/>
      <c r="E48" s="104"/>
      <c r="G48" s="102"/>
      <c r="H48" s="103"/>
      <c r="I48" s="104"/>
    </row>
    <row r="49" spans="3:9">
      <c r="C49" s="105"/>
      <c r="D49" s="106"/>
      <c r="E49" s="107"/>
      <c r="G49" s="105"/>
      <c r="H49" s="106"/>
      <c r="I49" s="107"/>
    </row>
    <row r="50" spans="3:9">
      <c r="C50" s="108"/>
      <c r="D50" s="109"/>
      <c r="E50" s="110"/>
      <c r="G50" s="108"/>
      <c r="H50" s="109"/>
      <c r="I50" s="110"/>
    </row>
    <row r="51" spans="3:9">
      <c r="C51" s="108"/>
      <c r="D51" s="109"/>
      <c r="E51" s="110"/>
      <c r="G51" s="108"/>
      <c r="H51" s="109"/>
      <c r="I51" s="110"/>
    </row>
    <row r="52" spans="3:9">
      <c r="C52" s="108"/>
      <c r="D52" s="109"/>
      <c r="E52" s="110"/>
      <c r="G52" s="108"/>
      <c r="H52" s="109"/>
      <c r="I52" s="110"/>
    </row>
    <row r="53" spans="3:9">
      <c r="C53" s="108"/>
      <c r="D53" s="109"/>
      <c r="E53" s="110"/>
      <c r="G53" s="108"/>
      <c r="H53" s="109"/>
      <c r="I53" s="110"/>
    </row>
    <row r="54" spans="3:9">
      <c r="C54" s="108"/>
      <c r="D54" s="109"/>
      <c r="E54" s="110"/>
      <c r="G54" s="108"/>
      <c r="H54" s="109"/>
      <c r="I54" s="110"/>
    </row>
    <row r="55" spans="3:9" ht="16" thickBot="1">
      <c r="C55" s="111"/>
      <c r="D55" s="112"/>
      <c r="E55" s="113"/>
      <c r="G55" s="111"/>
      <c r="H55" s="112"/>
      <c r="I55" s="113"/>
    </row>
  </sheetData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ISO Document" ma:contentTypeID="0x010100B72ED250C60CFC47AE0A3A0E8940792600C340DB4947822C4099E296C6F352FC33" ma:contentTypeVersion="83" ma:contentTypeDescription="" ma:contentTypeScope="" ma:versionID="c6c58407c5e2e5f7c33530972a472ee9">
  <xsd:schema xmlns:xsd="http://www.w3.org/2001/XMLSchema" xmlns:xs="http://www.w3.org/2001/XMLSchema" xmlns:p="http://schemas.microsoft.com/office/2006/metadata/properties" xmlns:ns1="http://schemas.microsoft.com/sharepoint/v3" xmlns:ns2="e6671a59-50a7-4167-890c-836f7535b734" xmlns:ns3="dcc7e218-8b47-4273-ba28-07719656e1ad" xmlns:ns4="2e64aaae-efe8-4b36-9ab4-486f04499e09" targetNamespace="http://schemas.microsoft.com/office/2006/metadata/properties" ma:root="true" ma:fieldsID="069e2b747512699c83d73b33148e91e4" ns1:_="" ns2:_="" ns3:_="" ns4:_="">
    <xsd:import namespace="http://schemas.microsoft.com/sharepoint/v3"/>
    <xsd:import namespace="e6671a59-50a7-4167-890c-836f7535b734"/>
    <xsd:import namespace="dcc7e218-8b47-4273-ba28-07719656e1ad"/>
    <xsd:import namespace="2e64aaae-efe8-4b36-9ab4-486f04499e09"/>
    <xsd:element name="properties">
      <xsd:complexType>
        <xsd:sequence>
          <xsd:element name="documentManagement">
            <xsd:complexType>
              <xsd:all>
                <xsd:element ref="ns2:Doc_x0020_Owner" minOccurs="0"/>
                <xsd:element ref="ns2:Doc_x0020_Status"/>
                <xsd:element ref="ns2:InfoSec_x0020_Classification" minOccurs="0"/>
                <xsd:element ref="ns2:ISO_x0020_Department" minOccurs="0"/>
                <xsd:element ref="ns2:Date_x0020_Became_x0020_Record" minOccurs="0"/>
                <xsd:element ref="ns3:_dlc_DocIdUrl" minOccurs="0"/>
                <xsd:element ref="ns3:_dlc_DocIdPersistId" minOccurs="0"/>
                <xsd:element ref="ns3:_dlc_DocId" minOccurs="0"/>
                <xsd:element ref="ns2:Division" minOccurs="0"/>
                <xsd:element ref="ns4:b096d808b59a41b7a526eb1052d792f3" minOccurs="0"/>
                <xsd:element ref="ns4:TaxCatchAll" minOccurs="0"/>
                <xsd:element ref="ns4:TaxCatchAllLabel" minOccurs="0"/>
                <xsd:element ref="ns4:ac6042663e6544a5b5f6c47baa21cbec" minOccurs="0"/>
                <xsd:element ref="ns4:mb7a63be961241008d728fcf8db72869" minOccurs="0"/>
                <xsd:element ref="ns1:CSMeta2010Fiel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CSMeta2010Field" ma:index="26" nillable="true" ma:displayName="Classification Status" ma:hidden="true" ma:internalName="CSMeta2010Field" ma:readOnly="fals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671a59-50a7-4167-890c-836f7535b734" elementFormDefault="qualified">
    <xsd:import namespace="http://schemas.microsoft.com/office/2006/documentManagement/types"/>
    <xsd:import namespace="http://schemas.microsoft.com/office/infopath/2007/PartnerControls"/>
    <xsd:element name="Doc_x0020_Owner" ma:index="2" nillable="true" ma:displayName="Doc Owner" ma:description="" ma:list="UserInfo" ma:SharePointGroup="0" ma:internalName="Doc_x0020_Owne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oc_x0020_Status" ma:index="3" ma:displayName="Doc Status" ma:format="Dropdown" ma:internalName="Doc_x0020_Status" ma:readOnly="false">
      <xsd:simpleType>
        <xsd:restriction base="dms:Choice">
          <xsd:enumeration value="Draft"/>
          <xsd:enumeration value="Under Review"/>
          <xsd:enumeration value="Final"/>
        </xsd:restriction>
      </xsd:simpleType>
    </xsd:element>
    <xsd:element name="InfoSec_x0020_Classification" ma:index="4" nillable="true" ma:displayName="InfoSec Classification" ma:description="" ma:format="RadioButtons" ma:internalName="InfoSec_x0020_Classification">
      <xsd:simpleType>
        <xsd:restriction base="dms:Choice">
          <xsd:enumeration value="CAISO Public"/>
          <xsd:enumeration value="Copyright 2019 California ISO"/>
          <xsd:enumeration value="California ISO INTERNAL USE. For use by all authorized California ISO personnel. Do not release or disclose outside the California ISO."/>
          <xsd:enumeration value="California ISO CONFIDENTIAL. For use by authorized California ISO personnel only with a need to know. Do not release or disclose outside the California ISO."/>
          <xsd:enumeration value="California ISO RESTRICTED. This information is for use solely by authorized California ISO employees with a need to know and a signed confidentiality non-disclosure agreement.  Do not release, disclose or reproduce this information."/>
          <xsd:enumeration value="PCII or CEII"/>
          <xsd:enumeration value="Privileged and Confidential. (Legal Use Only)."/>
          <xsd:enumeration value="Copyright 2018 California ISO"/>
          <xsd:enumeration value="Copyright 2017 California ISO"/>
          <xsd:enumeration value="Copyright 2016 California ISO"/>
          <xsd:enumeration value="Copyright 2015 California ISO"/>
          <xsd:enumeration value="Copyright 2014 California ISO"/>
          <xsd:enumeration value="Copyright 2013 California ISO"/>
          <xsd:enumeration value="Copyright 2012 California ISO"/>
          <xsd:enumeration value="Copyright 2011 California ISO"/>
        </xsd:restriction>
      </xsd:simpleType>
    </xsd:element>
    <xsd:element name="ISO_x0020_Department" ma:index="5" nillable="true" ma:displayName="ISO Department" ma:description="" ma:format="Dropdown" ma:internalName="ISO_x0020_Department">
      <xsd:simpleType>
        <xsd:restriction base="dms:Choice">
          <xsd:enumeration value="Business Solutions"/>
          <xsd:enumeration value="Campus Operations"/>
          <xsd:enumeration value="CFO &amp; Treasurer"/>
          <xsd:enumeration value="Communications &amp; Public Relations"/>
          <xsd:enumeration value="Compensation &amp; Benefits"/>
          <xsd:enumeration value="Compliance &amp; Corporate Affairs"/>
          <xsd:enumeration value="Corporate Secretary"/>
          <xsd:enumeration value="Customer Service and Stakeholder Affairs"/>
          <xsd:enumeration value="Customer Services &amp; Industrial Affairs"/>
          <xsd:enumeration value="Day-Ahead Market and Real-Time Operations Support"/>
          <xsd:enumeration value="Enterprise Model Management"/>
          <xsd:enumeration value="Executive Advisor - Operations"/>
          <xsd:enumeration value="Executive Office"/>
          <xsd:enumeration value="Federal Affairs"/>
          <xsd:enumeration value="Government Affairs"/>
          <xsd:enumeration value="Grid Assets"/>
          <xsd:enumeration value="Human Resources"/>
          <xsd:enumeration value="Human Resources Operations"/>
          <xsd:enumeration value="Information Security"/>
          <xsd:enumeration value="Infrastructure Contracts and Management"/>
          <xsd:enumeration value="Interconnection Implementation"/>
          <xsd:enumeration value="Internal Audit"/>
          <xsd:enumeration value="IT Architecture"/>
          <xsd:enumeration value="IT Enterprise Support &amp; Campus Operations"/>
          <xsd:enumeration value="IT Infrastructure Engineering &amp; Systems Operations"/>
          <xsd:enumeration value="IT Operations"/>
          <xsd:enumeration value="Learning &amp; Leadership Development"/>
          <xsd:enumeration value="Legal"/>
          <xsd:enumeration value="Market &amp; Infrastructure Compliance"/>
          <xsd:enumeration value="Market &amp; Infrastructure Policy"/>
          <xsd:enumeration value="Market Analysis &amp; Development"/>
          <xsd:enumeration value="Market Analysis and Development"/>
          <xsd:enumeration value="Market Development and Analysis"/>
          <xsd:enumeration value="Market Monitoring"/>
          <xsd:enumeration value="Market Services"/>
          <xsd:enumeration value="Market Validation and Quality Analysis"/>
          <xsd:enumeration value="Operational Readiness"/>
          <xsd:enumeration value="Operations Compliance &amp; Control"/>
          <xsd:enumeration value="Operations Engineering Services"/>
          <xsd:enumeration value="Operations Process, Procedures and Training"/>
          <xsd:enumeration value="Power Systems and Smart Grid Technology Development"/>
          <xsd:enumeration value="Power Systems Technology Development"/>
          <xsd:enumeration value="Power Systems Technology Oerations"/>
          <xsd:enumeration value="Power Systems Technology Operations"/>
          <xsd:enumeration value="Program Office"/>
          <xsd:enumeration value="QA, Architecture and Enterprise Data Mgmt"/>
          <xsd:enumeration value="Regulatory Contracts"/>
          <xsd:enumeration value="Renewable Studies"/>
          <xsd:enumeration value="Security, Architecture, Model Management &amp; Quality"/>
          <xsd:enumeration value="Short-Term Demand and Renewable Forecasting"/>
          <xsd:enumeration value="Smart Grid Technologies &amp; Strategy"/>
          <xsd:enumeration value="Transmission Infrastructure Planning"/>
          <xsd:enumeration value="State Affairs"/>
          <xsd:enumeration value="State Regulatory Strategy"/>
          <xsd:enumeration value="Strategic Alliances"/>
          <xsd:enumeration value="System Operations"/>
          <xsd:enumeration value="Corporate Business Operations"/>
          <xsd:enumeration value="Corporate Compliance"/>
          <xsd:enumeration value="Business Solutions and Quality"/>
          <xsd:enumeration value="Infrastructure Development"/>
          <xsd:enumeration value="Business Planning and Operations"/>
          <xsd:enumeration value="Regional Affairs"/>
          <xsd:enumeration value="Regulatory Affairs"/>
          <xsd:enumeration value="Regulatory Affairs - DER"/>
        </xsd:restriction>
      </xsd:simpleType>
    </xsd:element>
    <xsd:element name="Date_x0020_Became_x0020_Record" ma:index="6" nillable="true" ma:displayName="Date Became Record" ma:default="[today]" ma:description="" ma:format="DateOnly" ma:hidden="true" ma:internalName="Date_x0020_Became_x0020_Record" ma:readOnly="false">
      <xsd:simpleType>
        <xsd:restriction base="dms:DateTime"/>
      </xsd:simpleType>
    </xsd:element>
    <xsd:element name="Division" ma:index="16" nillable="true" ma:displayName="ISO Division" ma:default="Transmission Planning &amp; Infrastructure Development" ma:description="" ma:format="Dropdown" ma:internalName="Division">
      <xsd:simpleType>
        <xsd:restriction base="dms:Choice">
          <xsd:enumeration value="Executive Office"/>
          <xsd:enumeration value="External and Customer Affairs"/>
          <xsd:enumeration value="General Counsel"/>
          <xsd:enumeration value="Human Resources"/>
          <xsd:enumeration value="Market Monitoring"/>
          <xsd:enumeration value="Market Quality &amp; Renewable Integration"/>
          <xsd:enumeration value="Operations"/>
          <xsd:enumeration value="Policy &amp; Client Services"/>
          <xsd:enumeration value="Regional &amp; Federal Affairs"/>
          <xsd:enumeration value="Technology"/>
          <xsd:enumeration value="Transmission Planning &amp; Infrastructure Development"/>
          <xsd:enumeration value="Customer &amp; State Affairs"/>
          <xsd:enumeration value="General Counsel &amp; Administration"/>
          <xsd:enumeration value="Market and Infrastructure Developmen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c7e218-8b47-4273-ba28-07719656e1ad" elementFormDefault="qualified">
    <xsd:import namespace="http://schemas.microsoft.com/office/2006/documentManagement/types"/>
    <xsd:import namespace="http://schemas.microsoft.com/office/infopath/2007/PartnerControls"/>
    <xsd:element name="_dlc_DocIdUrl" ma:index="7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8" nillable="true" ma:displayName="Persist ID" ma:description="Keep ID on add." ma:hidden="true" ma:internalName="_dlc_DocIdPersistId" ma:readOnly="false">
      <xsd:simpleType>
        <xsd:restriction base="dms:Boolean"/>
      </xsd:simpleType>
    </xsd:element>
    <xsd:element name="_dlc_DocId" ma:index="14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64aaae-efe8-4b36-9ab4-486f04499e09" elementFormDefault="qualified">
    <xsd:import namespace="http://schemas.microsoft.com/office/2006/documentManagement/types"/>
    <xsd:import namespace="http://schemas.microsoft.com/office/infopath/2007/PartnerControls"/>
    <xsd:element name="b096d808b59a41b7a526eb1052d792f3" ma:index="18" nillable="true" ma:taxonomy="true" ma:internalName="b096d808b59a41b7a526eb1052d792f3" ma:taxonomyFieldName="AutoClassRecordSeries" ma:displayName="Automatically Updated Record Series" ma:readOnly="false" ma:default="" ma:fieldId="{b096d808-b59a-41b7-a526-eb1052d792f3}" ma:sspId="2e7ee6ce-ef65-4ea8-ac93-b3dccb6c50ab" ma:termSetId="7d168031-9c36-4bb0-a326-5d21d4010fef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9" nillable="true" ma:displayName="Taxonomy Catch All Column" ma:hidden="true" ma:list="{379d5730-78e4-4cbb-96dd-e465d29e98e0}" ma:internalName="TaxCatchAll" ma:showField="CatchAllData" ma:web="e6671a59-50a7-4167-890c-836f7535b73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20" nillable="true" ma:displayName="Taxonomy Catch All Column1" ma:hidden="true" ma:list="{379d5730-78e4-4cbb-96dd-e465d29e98e0}" ma:internalName="TaxCatchAllLabel" ma:readOnly="true" ma:showField="CatchAllDataLabel" ma:web="e6671a59-50a7-4167-890c-836f7535b73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ac6042663e6544a5b5f6c47baa21cbec" ma:index="22" nillable="true" ma:taxonomy="true" ma:internalName="ac6042663e6544a5b5f6c47baa21cbec" ma:taxonomyFieldName="AutoClassDocumentType" ma:displayName="Automatically Updated Document Type" ma:readOnly="false" ma:default="" ma:fieldId="{ac604266-3e65-44a5-b5f6-c47baa21cbec}" ma:sspId="2e7ee6ce-ef65-4ea8-ac93-b3dccb6c50ab" ma:termSetId="0970d2fb-dc85-4fb5-b352-cf8dd925641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b7a63be961241008d728fcf8db72869" ma:index="24" nillable="true" ma:taxonomy="true" ma:internalName="mb7a63be961241008d728fcf8db72869" ma:taxonomyFieldName="AutoClassTopic" ma:displayName="Automatically Updated Topic" ma:readOnly="false" ma:default="" ma:fieldId="{6b7a63be-9612-4100-8d72-8fcf8db72869}" ma:taxonomyMulti="true" ma:sspId="2e7ee6ce-ef65-4ea8-ac93-b3dccb6c50ab" ma:termSetId="8b5665c4-6659-459b-90b1-69777ba5afad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5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e64aaae-efe8-4b36-9ab4-486f04499e09"/>
    <_dlc_DocId xmlns="dcc7e218-8b47-4273-ba28-07719656e1ad">XWK2E22ZZR56-44-23901</_dlc_DocId>
    <_dlc_DocIdUrl xmlns="dcc7e218-8b47-4273-ba28-07719656e1ad">
      <Url>https://records.oa.caiso.com/sites/MID/ID/RTN/_layouts/15/DocIdRedir.aspx?ID=XWK2E22ZZR56-44-23901</Url>
      <Description>XWK2E22ZZR56-44-23901</Description>
    </_dlc_DocIdUrl>
    <Doc_x0020_Owner xmlns="e6671a59-50a7-4167-890c-836f7535b734">
      <UserInfo>
        <DisplayName>DeShazo, Gary</DisplayName>
        <AccountId>217</AccountId>
        <AccountType/>
      </UserInfo>
    </Doc_x0020_Owner>
    <Doc_x0020_Status xmlns="e6671a59-50a7-4167-890c-836f7535b734">Draft</Doc_x0020_Status>
    <_dlc_DocIdPersistId xmlns="dcc7e218-8b47-4273-ba28-07719656e1ad" xsi:nil="true"/>
    <CSMeta2010Field xmlns="http://schemas.microsoft.com/sharepoint/v3">93723234-c9ed-411b-91e6-e3058797010f;2020-03-19 16:38:01;PENDINGCLASSIFICATION;Automatically Updated Record Series:|False||PENDINGCLASSIFICATION|2020-03-19 16:38:01|UNDEFINED|b096d808-b59a-41b7-a526-eb1052d792f3;Automatically Updated Document Type:|False||PENDINGCLASSIFICATION|2020-03-19 16:38:01|UNDEFINED|ac604266-3e65-44a5-b5f6-c47baa21cbec;Automatically Updated Topic:|False||PENDINGCLASSIFICATION|2020-03-19 16:38:01|UNDEFINED|6b7a63be-9612-4100-8d72-8fcf8db72869;False</CSMeta2010Field>
    <Division xmlns="e6671a59-50a7-4167-890c-836f7535b734">Transmission Planning &amp; Infrastructure Development</Division>
    <Date_x0020_Became_x0020_Record xmlns="e6671a59-50a7-4167-890c-836f7535b734">2020-03-19T23:35:36+00:00</Date_x0020_Became_x0020_Record>
    <InfoSec_x0020_Classification xmlns="e6671a59-50a7-4167-890c-836f7535b734">California ISO INTERNAL USE. For use by all authorized California ISO personnel. Do not release or disclose outside the California ISO.</InfoSec_x0020_Classification>
    <ac6042663e6544a5b5f6c47baa21cbec xmlns="2e64aaae-efe8-4b36-9ab4-486f04499e09">
      <Terms xmlns="http://schemas.microsoft.com/office/infopath/2007/PartnerControls"/>
    </ac6042663e6544a5b5f6c47baa21cbec>
    <mb7a63be961241008d728fcf8db72869 xmlns="2e64aaae-efe8-4b36-9ab4-486f04499e09">
      <Terms xmlns="http://schemas.microsoft.com/office/infopath/2007/PartnerControls"/>
    </mb7a63be961241008d728fcf8db72869>
    <ISO_x0020_Department xmlns="e6671a59-50a7-4167-890c-836f7535b734">Transmission Infrastructure Planning</ISO_x0020_Department>
    <b096d808b59a41b7a526eb1052d792f3 xmlns="2e64aaae-efe8-4b36-9ab4-486f04499e09">
      <Terms xmlns="http://schemas.microsoft.com/office/infopath/2007/PartnerControls"/>
    </b096d808b59a41b7a526eb1052d792f3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4.0.0.0, Culture=neutral, PublicKeyToken=71e9bce111e9429c</Assembly>
    <Class>Microsoft.Office.DocumentManagement.Internal.DocIdHandler</Class>
    <Data/>
    <Filter/>
  </Receiver>
  <Receiver>
    <Name>ItemUpdatedEventHandlerForConceptSearch</Name>
    <Synchronization>Asynchronous</Synchronization>
    <Type>10002</Type>
    <SequenceNumber>10001</SequenceNumber>
    <Url/>
    <Assembly>conceptSearching.Sharepoint.ContentTypes2010, Version=1.0.0.0, Culture=neutral, PublicKeyToken=858f8f13980e4745</Assembly>
    <Class>conceptSearching.Sharepoint.ContentTypes2010.CSHandleEvent</Class>
    <Data/>
    <Filter/>
  </Receiver>
  <Receiver>
    <Name>ItemUpdatingEventHandlerForConceptSearch</Name>
    <Synchronization>Synchronous</Synchronization>
    <Type>2</Type>
    <SequenceNumber>10001</SequenceNumber>
    <Url/>
    <Assembly>conceptSearching.Sharepoint.ContentTypes2010, Version=1.0.0.0, Culture=neutral, PublicKeyToken=858f8f13980e4745</Assembly>
    <Class>conceptSearching.Sharepoint.ContentTypes2010.CSHandleEvent</Class>
    <Data/>
    <Filter/>
  </Receiver>
  <Receiver>
    <Name>ItemCheckedInEventHandlerForConceptSearch</Name>
    <Synchronization>Asynchronous</Synchronization>
    <Type>10004</Type>
    <SequenceNumber>10002</SequenceNumber>
    <Url/>
    <Assembly>conceptSearching.Sharepoint.ContentTypes2010, Version=1.0.0.0, Culture=neutral, PublicKeyToken=858f8f13980e4745</Assembly>
    <Class>conceptSearching.Sharepoint.ContentTypes2010.CSHandleEvent</Class>
    <Data/>
    <Filter/>
  </Receiver>
  <Receiver>
    <Name>ItemUncheckedOutEventHandlerForConceptSearch</Name>
    <Synchronization>Asynchronous</Synchronization>
    <Type>10006</Type>
    <SequenceNumber>10003</SequenceNumber>
    <Url/>
    <Assembly>conceptSearching.Sharepoint.ContentTypes2010, Version=1.0.0.0, Culture=neutral, PublicKeyToken=858f8f13980e4745</Assembly>
    <Class>conceptSearching.Sharepoint.ContentTypes2010.CSHandleEvent</Class>
    <Data/>
    <Filter/>
  </Receiver>
  <Receiver>
    <Name>ItemAddedEventHandlerForConceptSearch</Name>
    <Synchronization>Asynchronous</Synchronization>
    <Type>10001</Type>
    <SequenceNumber>10004</SequenceNumber>
    <Url/>
    <Assembly>conceptSearching.Sharepoint.ContentTypes2010, Version=1.0.0.0, Culture=neutral, PublicKeyToken=858f8f13980e4745</Assembly>
    <Class>conceptSearching.Sharepoint.ContentTypes2010.CSHandleEvent</Class>
    <Data/>
    <Filter/>
  </Receiver>
  <Receiver>
    <Name>ItemFileMovedEventHandlerForConceptSearch</Name>
    <Synchronization>Asynchronous</Synchronization>
    <Type>10009</Type>
    <SequenceNumber>10005</SequenceNumber>
    <Url/>
    <Assembly>conceptSearching.Sharepoint.ContentTypes2010, Version=1.0.0.0, Culture=neutral, PublicKeyToken=858f8f13980e4745</Assembly>
    <Class>conceptSearching.Sharepoint.ContentTypes2010.CSHandleEvent</Class>
    <Data/>
    <Filter/>
  </Receiver>
  <Receiver>
    <Name>ItemDeletedEventHandlerForConceptSearch</Name>
    <Synchronization>Asynchronous</Synchronization>
    <Type>10003</Type>
    <SequenceNumber>10006</SequenceNumber>
    <Url/>
    <Assembly>conceptSearching.Sharepoint.ContentTypes2010, Version=1.0.0.0, Culture=neutral, PublicKeyToken=858f8f13980e4745</Assembly>
    <Class>conceptSearching.Sharepoint.ContentTypes2010.CSHandleEvent</Class>
    <Data/>
    <Filter/>
  </Receiver>
</spe:Receivers>
</file>

<file path=customXml/itemProps1.xml><?xml version="1.0" encoding="utf-8"?>
<ds:datastoreItem xmlns:ds="http://schemas.openxmlformats.org/officeDocument/2006/customXml" ds:itemID="{1A5E4A9D-8838-46B0-A164-9E684E15CCE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e6671a59-50a7-4167-890c-836f7535b734"/>
    <ds:schemaRef ds:uri="dcc7e218-8b47-4273-ba28-07719656e1ad"/>
    <ds:schemaRef ds:uri="2e64aaae-efe8-4b36-9ab4-486f04499e0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DC088A1-0150-4F0D-A06C-275C66CEF214}">
  <ds:schemaRefs>
    <ds:schemaRef ds:uri="http://purl.org/dc/elements/1.1/"/>
    <ds:schemaRef ds:uri="http://schemas.microsoft.com/office/2006/metadata/properties"/>
    <ds:schemaRef ds:uri="http://purl.org/dc/terms/"/>
    <ds:schemaRef ds:uri="http://schemas.microsoft.com/sharepoint/v3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2e64aaae-efe8-4b36-9ab4-486f04499e09"/>
    <ds:schemaRef ds:uri="http://purl.org/dc/dcmitype/"/>
    <ds:schemaRef ds:uri="dcc7e218-8b47-4273-ba28-07719656e1ad"/>
    <ds:schemaRef ds:uri="e6671a59-50a7-4167-890c-836f7535b734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771FDB41-A554-42FC-BA22-38EB54E53121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7F406F26-EA72-4011-9286-0210B42D42A8}">
  <ds:schemaRefs>
    <ds:schemaRef ds:uri="http://schemas.microsoft.com/sharepoint/event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Cover</vt:lpstr>
      <vt:lpstr>Transmission</vt:lpstr>
      <vt:lpstr>Resources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WECC 2019 Generator Capital Cost Tool - with E3 Updates</dc:title>
  <dc:creator>Sandy Hull</dc:creator>
  <cp:keywords>Capital Cost Calculator; Scenario Planning</cp:keywords>
  <cp:lastModifiedBy>Karolina Maslanka</cp:lastModifiedBy>
  <dcterms:created xsi:type="dcterms:W3CDTF">2012-04-09T23:01:27Z</dcterms:created>
  <dcterms:modified xsi:type="dcterms:W3CDTF">2020-04-22T21:36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78DAEA1-1EB4-4CFC-9D71-D0A969A334B9}</vt:lpwstr>
  </property>
  <property fmtid="{D5CDD505-2E9C-101B-9397-08002B2CF9AE}" pid="3" name="ContentTypeId">
    <vt:lpwstr>0x010100B72ED250C60CFC47AE0A3A0E8940792600C340DB4947822C4099E296C6F352FC33</vt:lpwstr>
  </property>
  <property fmtid="{D5CDD505-2E9C-101B-9397-08002B2CF9AE}" pid="4" name="_dlc_DocIdItemGuid">
    <vt:lpwstr>48ee009b-6d4e-49bc-b727-e74f01bcae1a</vt:lpwstr>
  </property>
  <property fmtid="{D5CDD505-2E9C-101B-9397-08002B2CF9AE}" pid="5" name="TaxKeyword">
    <vt:lpwstr>1499;#Scenario Planning|f287afab-f3f4-46f0-80c8-bca7508de3d6;#789;#Capital Cost Calculator|fb2289df-6fe2-4c1f-b028-f6322e1eaded</vt:lpwstr>
  </property>
  <property fmtid="{D5CDD505-2E9C-101B-9397-08002B2CF9AE}" pid="6" name="RLPreviousUrl">
    <vt:lpwstr>Records/Regional Coordination/Misc/OOS_Tx_template_Draft_v2_gld.xlsm</vt:lpwstr>
  </property>
  <property fmtid="{D5CDD505-2E9C-101B-9397-08002B2CF9AE}" pid="7" name="AutoClassRecordSeries">
    <vt:lpwstr/>
  </property>
  <property fmtid="{D5CDD505-2E9C-101B-9397-08002B2CF9AE}" pid="8" name="AutoClassTopic">
    <vt:lpwstr/>
  </property>
  <property fmtid="{D5CDD505-2E9C-101B-9397-08002B2CF9AE}" pid="9" name="AutoClassDocumentType">
    <vt:lpwstr/>
  </property>
</Properties>
</file>